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15\"/>
    </mc:Choice>
  </mc:AlternateContent>
  <xr:revisionPtr revIDLastSave="0" documentId="13_ncr:8001_{D534BA85-6247-4C14-BCD7-D4D183AACB05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2455" uniqueCount="6100">
  <si>
    <t>15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5958</t>
  </si>
  <si>
    <t>2001001125</t>
  </si>
  <si>
    <t>B36565</t>
  </si>
  <si>
    <t>B36567</t>
  </si>
  <si>
    <t>B36568</t>
  </si>
  <si>
    <t>B36569</t>
  </si>
  <si>
    <t>B36570</t>
  </si>
  <si>
    <t>6582589798732</t>
  </si>
  <si>
    <t>6582589798734</t>
  </si>
  <si>
    <t>6582589798735</t>
  </si>
  <si>
    <t>6582589798736</t>
  </si>
  <si>
    <t>6582589798737</t>
  </si>
  <si>
    <t>6582589798738</t>
  </si>
  <si>
    <t>B36571</t>
  </si>
  <si>
    <t>B36572</t>
  </si>
  <si>
    <t>B36574</t>
  </si>
  <si>
    <t>6582589798740</t>
  </si>
  <si>
    <t>B36575</t>
  </si>
  <si>
    <t>B36730</t>
  </si>
  <si>
    <t>B36731</t>
  </si>
  <si>
    <t>B36732</t>
  </si>
  <si>
    <t>6582589799131</t>
  </si>
  <si>
    <t>6582589799385</t>
  </si>
  <si>
    <t>B38312</t>
  </si>
  <si>
    <t>B38319</t>
  </si>
  <si>
    <t>B38320</t>
  </si>
  <si>
    <t>B38323</t>
  </si>
  <si>
    <t>B38325</t>
  </si>
  <si>
    <t>B38326</t>
  </si>
  <si>
    <t>B38327</t>
  </si>
  <si>
    <t>6582589799388</t>
  </si>
  <si>
    <t>4010</t>
  </si>
  <si>
    <t>4011</t>
  </si>
  <si>
    <t>6582589799389</t>
  </si>
  <si>
    <t>6582589799390</t>
  </si>
  <si>
    <t>6582589799391</t>
  </si>
  <si>
    <t>6582589799392</t>
  </si>
  <si>
    <t>6582589799393</t>
  </si>
  <si>
    <t>6582589799394</t>
  </si>
  <si>
    <t>6582589799395</t>
  </si>
  <si>
    <t>6582589799396</t>
  </si>
  <si>
    <t>6582589799397</t>
  </si>
  <si>
    <t>6582589799398</t>
  </si>
  <si>
    <t>6582589799399</t>
  </si>
  <si>
    <t>6582589799400</t>
  </si>
  <si>
    <t>6582589799401</t>
  </si>
  <si>
    <t>6582589799402</t>
  </si>
  <si>
    <t>B38331</t>
  </si>
  <si>
    <t>B38332</t>
  </si>
  <si>
    <t>4012</t>
  </si>
  <si>
    <t>B38334</t>
  </si>
  <si>
    <t>4013</t>
  </si>
  <si>
    <t>B38499</t>
  </si>
  <si>
    <t>6582589799472</t>
  </si>
  <si>
    <t>B38502</t>
  </si>
  <si>
    <t>B38503</t>
  </si>
  <si>
    <t>B38522</t>
  </si>
  <si>
    <t>B39117</t>
  </si>
  <si>
    <t>B39167</t>
  </si>
  <si>
    <t>B39168</t>
  </si>
  <si>
    <t>6582589800411</t>
  </si>
  <si>
    <t>B42057</t>
  </si>
  <si>
    <t>B42077</t>
  </si>
  <si>
    <t>B43484</t>
  </si>
  <si>
    <t>B45575</t>
  </si>
  <si>
    <t>B45576</t>
  </si>
  <si>
    <t>B45577</t>
  </si>
  <si>
    <t>B45579</t>
  </si>
  <si>
    <t>B45581</t>
  </si>
  <si>
    <t>B45582</t>
  </si>
  <si>
    <t>B45583</t>
  </si>
  <si>
    <t>B45584</t>
  </si>
  <si>
    <t>6582589802176</t>
  </si>
  <si>
    <t>6582589802177</t>
  </si>
  <si>
    <t>6582589802187</t>
  </si>
  <si>
    <t>6582589802188</t>
  </si>
  <si>
    <t>B45586</t>
  </si>
  <si>
    <t>6582589802226</t>
  </si>
  <si>
    <t>E08TqR83HvaK</t>
  </si>
  <si>
    <t>E08TqR83HvaO</t>
  </si>
  <si>
    <t>B45672</t>
  </si>
  <si>
    <t>E08TqR83HvaX</t>
  </si>
  <si>
    <t>6582589802229</t>
  </si>
  <si>
    <t>6582589802230</t>
  </si>
  <si>
    <t>6582589802231</t>
  </si>
  <si>
    <t>B45680</t>
  </si>
  <si>
    <t>6582589802950</t>
  </si>
  <si>
    <t>6582589802955</t>
  </si>
  <si>
    <t>6582589802956</t>
  </si>
  <si>
    <t>7245</t>
  </si>
  <si>
    <t>7246</t>
  </si>
  <si>
    <t>B48769</t>
  </si>
  <si>
    <t>B48770</t>
  </si>
  <si>
    <t>7247</t>
  </si>
  <si>
    <t>6582589803408</t>
  </si>
  <si>
    <t>6582589803409</t>
  </si>
  <si>
    <t>6582589803410</t>
  </si>
  <si>
    <t>6582589803411</t>
  </si>
  <si>
    <t>B50584</t>
  </si>
  <si>
    <t>B50585</t>
  </si>
  <si>
    <t>B51360</t>
  </si>
  <si>
    <t>B51381</t>
  </si>
  <si>
    <t>B51382</t>
  </si>
  <si>
    <t>E08TqR83I4LL</t>
  </si>
  <si>
    <t>B52907</t>
  </si>
  <si>
    <t>B52912</t>
  </si>
  <si>
    <t>B52913</t>
  </si>
  <si>
    <t>B52916</t>
  </si>
  <si>
    <t>B52940</t>
  </si>
  <si>
    <t>B52943</t>
  </si>
  <si>
    <t>B52971</t>
  </si>
  <si>
    <t>6582589806032</t>
  </si>
  <si>
    <t>6582589806033</t>
  </si>
  <si>
    <t>6582589806034</t>
  </si>
  <si>
    <t>6582589806035</t>
  </si>
  <si>
    <t>6582589806730</t>
  </si>
  <si>
    <t>B56503</t>
  </si>
  <si>
    <t>B56504</t>
  </si>
  <si>
    <t>B56505</t>
  </si>
  <si>
    <t>B56506</t>
  </si>
  <si>
    <t>B56507</t>
  </si>
  <si>
    <t>B56508</t>
  </si>
  <si>
    <t>6582589806732</t>
  </si>
  <si>
    <t>6582589806733</t>
  </si>
  <si>
    <t>B56510</t>
  </si>
  <si>
    <t>6582589806740</t>
  </si>
  <si>
    <t>6582589806741</t>
  </si>
  <si>
    <t>B56511</t>
  </si>
  <si>
    <t>B56512</t>
  </si>
  <si>
    <t>B56513</t>
  </si>
  <si>
    <t>B56558</t>
  </si>
  <si>
    <t>B56559</t>
  </si>
  <si>
    <t>B56560</t>
  </si>
  <si>
    <t>6582589806758</t>
  </si>
  <si>
    <t>6582589806759</t>
  </si>
  <si>
    <t>9600</t>
  </si>
  <si>
    <t>6582589806760</t>
  </si>
  <si>
    <t>B56564</t>
  </si>
  <si>
    <t>B56565</t>
  </si>
  <si>
    <t>6582589807199</t>
  </si>
  <si>
    <t>B57467</t>
  </si>
  <si>
    <t>B57468</t>
  </si>
  <si>
    <t>B57471</t>
  </si>
  <si>
    <t>B57472</t>
  </si>
  <si>
    <t>B57476</t>
  </si>
  <si>
    <t>9882</t>
  </si>
  <si>
    <t>B58208</t>
  </si>
  <si>
    <t>B58511</t>
  </si>
  <si>
    <t>B58512</t>
  </si>
  <si>
    <t>B58513</t>
  </si>
  <si>
    <t>B58514</t>
  </si>
  <si>
    <t>B58521</t>
  </si>
  <si>
    <t>B58814</t>
  </si>
  <si>
    <t>B60794</t>
  </si>
  <si>
    <t>B60795</t>
  </si>
  <si>
    <t>B60796</t>
  </si>
  <si>
    <t>B60797</t>
  </si>
  <si>
    <t>B60798</t>
  </si>
  <si>
    <t>B60799</t>
  </si>
  <si>
    <t>B60816</t>
  </si>
  <si>
    <t>B60832</t>
  </si>
  <si>
    <t>B60885</t>
  </si>
  <si>
    <t>B60886</t>
  </si>
  <si>
    <t>B60887</t>
  </si>
  <si>
    <t>B60888</t>
  </si>
  <si>
    <t>6582589808738</t>
  </si>
  <si>
    <t>B61246</t>
  </si>
  <si>
    <t>6582589808741</t>
  </si>
  <si>
    <t>B62096</t>
  </si>
  <si>
    <t>B62097</t>
  </si>
  <si>
    <t>B62107</t>
  </si>
  <si>
    <t>B62751</t>
  </si>
  <si>
    <t>6582589809365</t>
  </si>
  <si>
    <t>6582589809366</t>
  </si>
  <si>
    <t>B62849</t>
  </si>
  <si>
    <t>6582589809524</t>
  </si>
  <si>
    <t>6582589809525</t>
  </si>
  <si>
    <t>B64703</t>
  </si>
  <si>
    <t>B64705</t>
  </si>
  <si>
    <t>B64709</t>
  </si>
  <si>
    <t>6582589810183</t>
  </si>
  <si>
    <t>B64751</t>
  </si>
  <si>
    <t>B64752</t>
  </si>
  <si>
    <t>6582589810184</t>
  </si>
  <si>
    <t>6582589810210</t>
  </si>
  <si>
    <t>B65324</t>
  </si>
  <si>
    <t>B66116</t>
  </si>
  <si>
    <t>B66117</t>
  </si>
  <si>
    <t>B66119</t>
  </si>
  <si>
    <t>B66120</t>
  </si>
  <si>
    <t>B66121</t>
  </si>
  <si>
    <t>B66191</t>
  </si>
  <si>
    <t>6582589812448</t>
  </si>
  <si>
    <t>6582589812836</t>
  </si>
  <si>
    <t>B71140</t>
  </si>
  <si>
    <t>B71142</t>
  </si>
  <si>
    <t>B71143</t>
  </si>
  <si>
    <t>6582589812838</t>
  </si>
  <si>
    <t>6582589812839</t>
  </si>
  <si>
    <t>B71378</t>
  </si>
  <si>
    <t>B71382</t>
  </si>
  <si>
    <t>B71385</t>
  </si>
  <si>
    <t>B71386</t>
  </si>
  <si>
    <t>B71387</t>
  </si>
  <si>
    <t>13717</t>
  </si>
  <si>
    <t>B71389</t>
  </si>
  <si>
    <t>6582589813407</t>
  </si>
  <si>
    <t>6582589813408</t>
  </si>
  <si>
    <t>B72955</t>
  </si>
  <si>
    <t>6582589813695</t>
  </si>
  <si>
    <t>B73854</t>
  </si>
  <si>
    <t>15150</t>
  </si>
  <si>
    <t>6582589815267</t>
  </si>
  <si>
    <t>B76098</t>
  </si>
  <si>
    <t>B76101</t>
  </si>
  <si>
    <t>6582589815541</t>
  </si>
  <si>
    <t>6582589815542</t>
  </si>
  <si>
    <t>6582589815543</t>
  </si>
  <si>
    <t>6582589815546</t>
  </si>
  <si>
    <t>6582589815547</t>
  </si>
  <si>
    <t>6582589815548</t>
  </si>
  <si>
    <t>B76662</t>
  </si>
  <si>
    <t>B76663</t>
  </si>
  <si>
    <t>B76664</t>
  </si>
  <si>
    <t>B76665</t>
  </si>
  <si>
    <t>6582589815615</t>
  </si>
  <si>
    <t>B76667</t>
  </si>
  <si>
    <t>B76668</t>
  </si>
  <si>
    <t>15311</t>
  </si>
  <si>
    <t>B76788</t>
  </si>
  <si>
    <t>B76789</t>
  </si>
  <si>
    <t>6582589815653</t>
  </si>
  <si>
    <t>6582589815654</t>
  </si>
  <si>
    <t>B76790</t>
  </si>
  <si>
    <t>6582589815656</t>
  </si>
  <si>
    <t>B76795</t>
  </si>
  <si>
    <t>15565</t>
  </si>
  <si>
    <t>6582589816020</t>
  </si>
  <si>
    <t>B77373</t>
  </si>
  <si>
    <t>6582589816021</t>
  </si>
  <si>
    <t>B77376</t>
  </si>
  <si>
    <t>B77891</t>
  </si>
  <si>
    <t>6582589816742</t>
  </si>
  <si>
    <t>6582589816743</t>
  </si>
  <si>
    <t>B78802</t>
  </si>
  <si>
    <t>6582589816746</t>
  </si>
  <si>
    <t>6582589816787</t>
  </si>
  <si>
    <t>B79164</t>
  </si>
  <si>
    <t>B79171</t>
  </si>
  <si>
    <t>B79173</t>
  </si>
  <si>
    <t>B81507</t>
  </si>
  <si>
    <t>B81536</t>
  </si>
  <si>
    <t>B81537</t>
  </si>
  <si>
    <t>6582589818709</t>
  </si>
  <si>
    <t>6582589818768</t>
  </si>
  <si>
    <t>6582589818769</t>
  </si>
  <si>
    <t>6582589818770</t>
  </si>
  <si>
    <t>6582589818771</t>
  </si>
  <si>
    <t>6582589819190</t>
  </si>
  <si>
    <t>6582589819194</t>
  </si>
  <si>
    <t>B83726</t>
  </si>
  <si>
    <t>B83727</t>
  </si>
  <si>
    <t>B83728</t>
  </si>
  <si>
    <t>B85260</t>
  </si>
  <si>
    <t>B85262</t>
  </si>
  <si>
    <t>B85263</t>
  </si>
  <si>
    <t>B85264</t>
  </si>
  <si>
    <t>B85265</t>
  </si>
  <si>
    <t>B85266</t>
  </si>
  <si>
    <t>B85267</t>
  </si>
  <si>
    <t>B85309</t>
  </si>
  <si>
    <t>6582589820357</t>
  </si>
  <si>
    <t>6582589820358</t>
  </si>
  <si>
    <t>6582589820359</t>
  </si>
  <si>
    <t>E08TqR83ItEh</t>
  </si>
  <si>
    <t>B85978</t>
  </si>
  <si>
    <t>B85979</t>
  </si>
  <si>
    <t>B85980</t>
  </si>
  <si>
    <t>6582589820900</t>
  </si>
  <si>
    <t>B87583</t>
  </si>
  <si>
    <t>6582589821243</t>
  </si>
  <si>
    <t>B87593</t>
  </si>
  <si>
    <t>6582589821260</t>
  </si>
  <si>
    <t>6582589821263</t>
  </si>
  <si>
    <t>6582589821264</t>
  </si>
  <si>
    <t>6582589821265</t>
  </si>
  <si>
    <t>6582589821266</t>
  </si>
  <si>
    <t>B87608</t>
  </si>
  <si>
    <t>B87610</t>
  </si>
  <si>
    <t>B87611</t>
  </si>
  <si>
    <t>B87615</t>
  </si>
  <si>
    <t>6582589821789</t>
  </si>
  <si>
    <t>B88410</t>
  </si>
  <si>
    <t>B88466</t>
  </si>
  <si>
    <t>B90301</t>
  </si>
  <si>
    <t>B90302</t>
  </si>
  <si>
    <t>B90391</t>
  </si>
  <si>
    <t>6582589823526</t>
  </si>
  <si>
    <t>6582589823527</t>
  </si>
  <si>
    <t>B91463</t>
  </si>
  <si>
    <t>B91709</t>
  </si>
  <si>
    <t>B91710</t>
  </si>
  <si>
    <t>B91711</t>
  </si>
  <si>
    <t>6582589823654</t>
  </si>
  <si>
    <t>B93498</t>
  </si>
  <si>
    <t>B93499</t>
  </si>
  <si>
    <t>B93502</t>
  </si>
  <si>
    <t>B93503</t>
  </si>
  <si>
    <t>B93505</t>
  </si>
  <si>
    <t>6582589824593</t>
  </si>
  <si>
    <t>6582589824594</t>
  </si>
  <si>
    <t>6582589824595</t>
  </si>
  <si>
    <t>6582589824597</t>
  </si>
  <si>
    <t>6582589824601</t>
  </si>
  <si>
    <t>6582589824602</t>
  </si>
  <si>
    <t>6582589824603</t>
  </si>
  <si>
    <t>B93506</t>
  </si>
  <si>
    <t>6582589824606</t>
  </si>
  <si>
    <t>B93514</t>
  </si>
  <si>
    <t>B93521</t>
  </si>
  <si>
    <t>B94192</t>
  </si>
  <si>
    <t>B94193</t>
  </si>
  <si>
    <t>B94337</t>
  </si>
  <si>
    <t>B94338</t>
  </si>
  <si>
    <t>6582589825169</t>
  </si>
  <si>
    <t>6582589825170</t>
  </si>
  <si>
    <t>6582589826105</t>
  </si>
  <si>
    <t>B96341</t>
  </si>
  <si>
    <t>B96342</t>
  </si>
  <si>
    <t>B96343</t>
  </si>
  <si>
    <t>6582589826417</t>
  </si>
  <si>
    <t>21376</t>
  </si>
  <si>
    <t>21377</t>
  </si>
  <si>
    <t>6582589826966</t>
  </si>
  <si>
    <t>6582589826967</t>
  </si>
  <si>
    <t>6582589826971</t>
  </si>
  <si>
    <t>6582589827456</t>
  </si>
  <si>
    <t>B99851</t>
  </si>
  <si>
    <t>6582589828209</t>
  </si>
  <si>
    <t>6582589828211</t>
  </si>
  <si>
    <t>6582589828212</t>
  </si>
  <si>
    <t>6582589828214</t>
  </si>
  <si>
    <t>B100333</t>
  </si>
  <si>
    <t>6582589828340</t>
  </si>
  <si>
    <t>B100334</t>
  </si>
  <si>
    <t>B100335</t>
  </si>
  <si>
    <t>6582589828348</t>
  </si>
  <si>
    <t>B100344</t>
  </si>
  <si>
    <t>B100345</t>
  </si>
  <si>
    <t>6582589828349</t>
  </si>
  <si>
    <t>6582589828350</t>
  </si>
  <si>
    <t>B100346</t>
  </si>
  <si>
    <t>B100347</t>
  </si>
  <si>
    <t>B100348</t>
  </si>
  <si>
    <t>B100351</t>
  </si>
  <si>
    <t>B100352</t>
  </si>
  <si>
    <t>B100358</t>
  </si>
  <si>
    <t>B100967</t>
  </si>
  <si>
    <t>B100985</t>
  </si>
  <si>
    <t>B101942</t>
  </si>
  <si>
    <t>6582589829153</t>
  </si>
  <si>
    <t>B101957</t>
  </si>
  <si>
    <t>B101958</t>
  </si>
  <si>
    <t>B103358</t>
  </si>
  <si>
    <t>B103359</t>
  </si>
  <si>
    <t>B104600</t>
  </si>
  <si>
    <t>B104642</t>
  </si>
  <si>
    <t>6582589830436</t>
  </si>
  <si>
    <t>6582589830437</t>
  </si>
  <si>
    <t>6582589830489</t>
  </si>
  <si>
    <t>B104727</t>
  </si>
  <si>
    <t>B105053</t>
  </si>
  <si>
    <t>B105054</t>
  </si>
  <si>
    <t>B105055</t>
  </si>
  <si>
    <t>6582589830613</t>
  </si>
  <si>
    <t>6582589830615</t>
  </si>
  <si>
    <t>B105056</t>
  </si>
  <si>
    <t>6582589830797</t>
  </si>
  <si>
    <t>B105756</t>
  </si>
  <si>
    <t>6582589831029</t>
  </si>
  <si>
    <t>B105758</t>
  </si>
  <si>
    <t>6582589831031</t>
  </si>
  <si>
    <t>6582589831071</t>
  </si>
  <si>
    <t>B105797</t>
  </si>
  <si>
    <t>B105798</t>
  </si>
  <si>
    <t>B107154</t>
  </si>
  <si>
    <t>24167</t>
  </si>
  <si>
    <t>6582589832241</t>
  </si>
  <si>
    <t>6582589832243</t>
  </si>
  <si>
    <t>6582589832244</t>
  </si>
  <si>
    <t>B108316</t>
  </si>
  <si>
    <t>B108317</t>
  </si>
  <si>
    <t>6582589832245</t>
  </si>
  <si>
    <t>6582589832246</t>
  </si>
  <si>
    <t>6582589832247</t>
  </si>
  <si>
    <t>6582589832248</t>
  </si>
  <si>
    <t>6582589832400</t>
  </si>
  <si>
    <t>6582589832401</t>
  </si>
  <si>
    <t>B109158</t>
  </si>
  <si>
    <t>6582589833251</t>
  </si>
  <si>
    <t>B114784</t>
  </si>
  <si>
    <t>B114786</t>
  </si>
  <si>
    <t>B114787</t>
  </si>
  <si>
    <t>B114788</t>
  </si>
  <si>
    <t>B114789</t>
  </si>
  <si>
    <t>B114790</t>
  </si>
  <si>
    <t>B114791</t>
  </si>
  <si>
    <t>B114792</t>
  </si>
  <si>
    <t>6582589835479</t>
  </si>
  <si>
    <t>6582589835481</t>
  </si>
  <si>
    <t>6582589835482</t>
  </si>
  <si>
    <t>6582589835483</t>
  </si>
  <si>
    <t>6582589835484</t>
  </si>
  <si>
    <t>6582589835485</t>
  </si>
  <si>
    <t>6582589835486</t>
  </si>
  <si>
    <t>6582589835488</t>
  </si>
  <si>
    <t>6582589835497</t>
  </si>
  <si>
    <t>6582589835501</t>
  </si>
  <si>
    <t>6582589835502</t>
  </si>
  <si>
    <t>6582589835503</t>
  </si>
  <si>
    <t>26016</t>
  </si>
  <si>
    <t>6582589835504</t>
  </si>
  <si>
    <t>6582589835506</t>
  </si>
  <si>
    <t>26017</t>
  </si>
  <si>
    <t>B114813</t>
  </si>
  <si>
    <t>B114814</t>
  </si>
  <si>
    <t>B114815</t>
  </si>
  <si>
    <t>B114816</t>
  </si>
  <si>
    <t>B114817</t>
  </si>
  <si>
    <t>B114823</t>
  </si>
  <si>
    <t>6582589836127</t>
  </si>
  <si>
    <t>6582589836130</t>
  </si>
  <si>
    <t>6582589836132</t>
  </si>
  <si>
    <t>6582589836134</t>
  </si>
  <si>
    <t>6582589836135</t>
  </si>
  <si>
    <t>6582589836137</t>
  </si>
  <si>
    <t>6582589836138</t>
  </si>
  <si>
    <t>6582589836139</t>
  </si>
  <si>
    <t>6582589836140</t>
  </si>
  <si>
    <t>6582589836141</t>
  </si>
  <si>
    <t>B116160</t>
  </si>
  <si>
    <t>26321</t>
  </si>
  <si>
    <t>26322</t>
  </si>
  <si>
    <t>26332</t>
  </si>
  <si>
    <t>6582589836610</t>
  </si>
  <si>
    <t>26909</t>
  </si>
  <si>
    <t>B119033</t>
  </si>
  <si>
    <t>B119039</t>
  </si>
  <si>
    <t>B119040</t>
  </si>
  <si>
    <t>27140</t>
  </si>
  <si>
    <t>E08TqR83JsFX</t>
  </si>
  <si>
    <t>E08TqR83JtOe</t>
  </si>
  <si>
    <t>B119769</t>
  </si>
  <si>
    <t>B119770</t>
  </si>
  <si>
    <t>B119772</t>
  </si>
  <si>
    <t>B119773</t>
  </si>
  <si>
    <t>6582589837934</t>
  </si>
  <si>
    <t>6582589837936</t>
  </si>
  <si>
    <t>6582589837937</t>
  </si>
  <si>
    <t>27383</t>
  </si>
  <si>
    <t>B119775</t>
  </si>
  <si>
    <t>B119776</t>
  </si>
  <si>
    <t>6582589837939</t>
  </si>
  <si>
    <t>6582589837941</t>
  </si>
  <si>
    <t>B119782</t>
  </si>
  <si>
    <t>B119797</t>
  </si>
  <si>
    <t>6582589839820</t>
  </si>
  <si>
    <t>6582589839821</t>
  </si>
  <si>
    <t>6582589839822</t>
  </si>
  <si>
    <t>6582589839823</t>
  </si>
  <si>
    <t>6582589839824</t>
  </si>
  <si>
    <t>6582589839825</t>
  </si>
  <si>
    <t>6582589839826</t>
  </si>
  <si>
    <t>6582589839827</t>
  </si>
  <si>
    <t>6582589839828</t>
  </si>
  <si>
    <t>6582589839829</t>
  </si>
  <si>
    <t>6582589839830</t>
  </si>
  <si>
    <t>6582589839831</t>
  </si>
  <si>
    <t>6582589839832</t>
  </si>
  <si>
    <t>6582589839834</t>
  </si>
  <si>
    <t>6582589839835</t>
  </si>
  <si>
    <t>6582589839836</t>
  </si>
  <si>
    <t>6582589839837</t>
  </si>
  <si>
    <t>6582589839838</t>
  </si>
  <si>
    <t>6582589839839</t>
  </si>
  <si>
    <t>6582589839840</t>
  </si>
  <si>
    <t>6582589839841</t>
  </si>
  <si>
    <t>6582589839842</t>
  </si>
  <si>
    <t>6582589839843</t>
  </si>
  <si>
    <t>6582589839844</t>
  </si>
  <si>
    <t>6582589839845</t>
  </si>
  <si>
    <t>6582589839846</t>
  </si>
  <si>
    <t>6582589839847</t>
  </si>
  <si>
    <t>B124849</t>
  </si>
  <si>
    <t>6582589840565</t>
  </si>
  <si>
    <t>6582589840566</t>
  </si>
  <si>
    <t>6582589840567</t>
  </si>
  <si>
    <t>6582589840568</t>
  </si>
  <si>
    <t>6582589840569</t>
  </si>
  <si>
    <t>B124959</t>
  </si>
  <si>
    <t>B124960</t>
  </si>
  <si>
    <t>B124961</t>
  </si>
  <si>
    <t>B124962</t>
  </si>
  <si>
    <t>B124963</t>
  </si>
  <si>
    <t>B124964</t>
  </si>
  <si>
    <t>6582589840570</t>
  </si>
  <si>
    <t>B124969</t>
  </si>
  <si>
    <t>28972</t>
  </si>
  <si>
    <t>28973</t>
  </si>
  <si>
    <t>6582589840573</t>
  </si>
  <si>
    <t>B124971</t>
  </si>
  <si>
    <t>B124972</t>
  </si>
  <si>
    <t>B124973</t>
  </si>
  <si>
    <t>B125332</t>
  </si>
  <si>
    <t>B125333</t>
  </si>
  <si>
    <t>B125334</t>
  </si>
  <si>
    <t>B125335</t>
  </si>
  <si>
    <t>B125397</t>
  </si>
  <si>
    <t>B125423</t>
  </si>
  <si>
    <t>B125917</t>
  </si>
  <si>
    <t>B126711</t>
  </si>
  <si>
    <t>B126712</t>
  </si>
  <si>
    <t>B127601</t>
  </si>
  <si>
    <t>B127602</t>
  </si>
  <si>
    <t>6582589842872</t>
  </si>
  <si>
    <t>6582589842873</t>
  </si>
  <si>
    <t>6582589842874</t>
  </si>
  <si>
    <t>6582589842875</t>
  </si>
  <si>
    <t>6582589842876</t>
  </si>
  <si>
    <t>6582589842877</t>
  </si>
  <si>
    <t>6582589842878</t>
  </si>
  <si>
    <t>6582589842879</t>
  </si>
  <si>
    <t>30236</t>
  </si>
  <si>
    <t>6582589842884</t>
  </si>
  <si>
    <t>6582589842885</t>
  </si>
  <si>
    <t>6582589842886</t>
  </si>
  <si>
    <t>B129261</t>
  </si>
  <si>
    <t>B129262</t>
  </si>
  <si>
    <t>30382</t>
  </si>
  <si>
    <t>30385</t>
  </si>
  <si>
    <t>6582589843148</t>
  </si>
  <si>
    <t>6582589843152</t>
  </si>
  <si>
    <t>B129667</t>
  </si>
  <si>
    <t>6582589843153</t>
  </si>
  <si>
    <t>6582589843154</t>
  </si>
  <si>
    <t>6582589843155</t>
  </si>
  <si>
    <t>6582589843160</t>
  </si>
  <si>
    <t>6582589843162</t>
  </si>
  <si>
    <t>6582589843163</t>
  </si>
  <si>
    <t>6582589843164</t>
  </si>
  <si>
    <t>6582589843165</t>
  </si>
  <si>
    <t>6582589843166</t>
  </si>
  <si>
    <t>6582589844154</t>
  </si>
  <si>
    <t>6582589844156</t>
  </si>
  <si>
    <t>6582589844157</t>
  </si>
  <si>
    <t>6582589844158</t>
  </si>
  <si>
    <t>6582589844159</t>
  </si>
  <si>
    <t>B131608</t>
  </si>
  <si>
    <t>B131619</t>
  </si>
  <si>
    <t>B131620</t>
  </si>
  <si>
    <t>B131621</t>
  </si>
  <si>
    <t>B131622</t>
  </si>
  <si>
    <t>B132677</t>
  </si>
  <si>
    <t>B132679</t>
  </si>
  <si>
    <t>B132680</t>
  </si>
  <si>
    <t>B132681</t>
  </si>
  <si>
    <t>6582589844724</t>
  </si>
  <si>
    <t>6582589844725</t>
  </si>
  <si>
    <t>31204</t>
  </si>
  <si>
    <t>6582589844757</t>
  </si>
  <si>
    <t>6582589844760</t>
  </si>
  <si>
    <t>6582589844761</t>
  </si>
  <si>
    <t>B132726</t>
  </si>
  <si>
    <t>B132957</t>
  </si>
  <si>
    <t>B133499</t>
  </si>
  <si>
    <t>B133500</t>
  </si>
  <si>
    <t>B135317</t>
  </si>
  <si>
    <t>6582589846322</t>
  </si>
  <si>
    <t>6582589846323</t>
  </si>
  <si>
    <t>6582589846324</t>
  </si>
  <si>
    <t>B135397</t>
  </si>
  <si>
    <t>B135398</t>
  </si>
  <si>
    <t>B135399</t>
  </si>
  <si>
    <t>B135402</t>
  </si>
  <si>
    <t>B135404</t>
  </si>
  <si>
    <t>31919</t>
  </si>
  <si>
    <t>6582589846326</t>
  </si>
  <si>
    <t>6582589846327</t>
  </si>
  <si>
    <t>6582589846328</t>
  </si>
  <si>
    <t>6582589846329</t>
  </si>
  <si>
    <t>6582589846330</t>
  </si>
  <si>
    <t>B135407</t>
  </si>
  <si>
    <t>31920</t>
  </si>
  <si>
    <t>31921</t>
  </si>
  <si>
    <t>31922</t>
  </si>
  <si>
    <t>6582589846895</t>
  </si>
  <si>
    <t>6582589846903</t>
  </si>
  <si>
    <t>6582589846904</t>
  </si>
  <si>
    <t>6582589846905</t>
  </si>
  <si>
    <t>B136801</t>
  </si>
  <si>
    <t>B137077</t>
  </si>
  <si>
    <t>B137084</t>
  </si>
  <si>
    <t>B137085</t>
  </si>
  <si>
    <t>6582589847746</t>
  </si>
  <si>
    <t>6582589849139</t>
  </si>
  <si>
    <t>B140630</t>
  </si>
  <si>
    <t>6582589849140</t>
  </si>
  <si>
    <t>B142102</t>
  </si>
  <si>
    <t>B142103</t>
  </si>
  <si>
    <t>B142190</t>
  </si>
  <si>
    <t>B143135</t>
  </si>
  <si>
    <t>6582589850180</t>
  </si>
  <si>
    <t>6582589850181</t>
  </si>
  <si>
    <t>6582589850182</t>
  </si>
  <si>
    <t>6582589850183</t>
  </si>
  <si>
    <t>B143146</t>
  </si>
  <si>
    <t>B143149</t>
  </si>
  <si>
    <t>6582589850184</t>
  </si>
  <si>
    <t>B143660</t>
  </si>
  <si>
    <t>B143661</t>
  </si>
  <si>
    <t>B143662</t>
  </si>
  <si>
    <t>B143663</t>
  </si>
  <si>
    <t>B143757</t>
  </si>
  <si>
    <t>B143760</t>
  </si>
  <si>
    <t>B143761</t>
  </si>
  <si>
    <t>B143762</t>
  </si>
  <si>
    <t>B144396</t>
  </si>
  <si>
    <t>B144399</t>
  </si>
  <si>
    <t>6582589850788</t>
  </si>
  <si>
    <t>6582589850789</t>
  </si>
  <si>
    <t>B144413</t>
  </si>
  <si>
    <t>B144414</t>
  </si>
  <si>
    <t>B144418</t>
  </si>
  <si>
    <t>B144421</t>
  </si>
  <si>
    <t>B144422</t>
  </si>
  <si>
    <t>B144423</t>
  </si>
  <si>
    <t>B147032</t>
  </si>
  <si>
    <t>6582589853049</t>
  </si>
  <si>
    <t>6582589853050</t>
  </si>
  <si>
    <t>6582589853051</t>
  </si>
  <si>
    <t>6582589853052</t>
  </si>
  <si>
    <t>B148432</t>
  </si>
  <si>
    <t>B148433</t>
  </si>
  <si>
    <t>B148434</t>
  </si>
  <si>
    <t>B148435</t>
  </si>
  <si>
    <t>6582589853115</t>
  </si>
  <si>
    <t>6582589853116</t>
  </si>
  <si>
    <t>6582589853117</t>
  </si>
  <si>
    <t>35571</t>
  </si>
  <si>
    <t>6582589853326</t>
  </si>
  <si>
    <t>6582589853328</t>
  </si>
  <si>
    <t>6582589853329</t>
  </si>
  <si>
    <t>6582589853330</t>
  </si>
  <si>
    <t>6582589853331</t>
  </si>
  <si>
    <t>6582589853332</t>
  </si>
  <si>
    <t>B148806</t>
  </si>
  <si>
    <t>B148807</t>
  </si>
  <si>
    <t>B148808</t>
  </si>
  <si>
    <t>35572</t>
  </si>
  <si>
    <t>B148982</t>
  </si>
  <si>
    <t>B148983</t>
  </si>
  <si>
    <t>B150009</t>
  </si>
  <si>
    <t>6582589854248</t>
  </si>
  <si>
    <t>B150642</t>
  </si>
  <si>
    <t>B153139</t>
  </si>
  <si>
    <t>B153911</t>
  </si>
  <si>
    <t>B153912</t>
  </si>
  <si>
    <t>B153913</t>
  </si>
  <si>
    <t>6582589856106</t>
  </si>
  <si>
    <t>6582589856108</t>
  </si>
  <si>
    <t>6582589856109</t>
  </si>
  <si>
    <t>6582589856110</t>
  </si>
  <si>
    <t>6582589856711</t>
  </si>
  <si>
    <t>6582589856712</t>
  </si>
  <si>
    <t>6582589856713</t>
  </si>
  <si>
    <t>6582589856714</t>
  </si>
  <si>
    <t>B155083</t>
  </si>
  <si>
    <t>B155085</t>
  </si>
  <si>
    <t>B155086</t>
  </si>
  <si>
    <t>B155087</t>
  </si>
  <si>
    <t>6582589856753</t>
  </si>
  <si>
    <t>6582589856754</t>
  </si>
  <si>
    <t>6582589856755</t>
  </si>
  <si>
    <t>6582589856756</t>
  </si>
  <si>
    <t>6582589856757</t>
  </si>
  <si>
    <t>6582589856758</t>
  </si>
  <si>
    <t>6582589856759</t>
  </si>
  <si>
    <t>6582589856760</t>
  </si>
  <si>
    <t>6582589856761</t>
  </si>
  <si>
    <t>6582589857229</t>
  </si>
  <si>
    <t>6582589857540</t>
  </si>
  <si>
    <t>6582589857541</t>
  </si>
  <si>
    <t>6582589857542</t>
  </si>
  <si>
    <t>6582589857543</t>
  </si>
  <si>
    <t>6582589857544</t>
  </si>
  <si>
    <t>6582589857545</t>
  </si>
  <si>
    <t>6582589857546</t>
  </si>
  <si>
    <t>6582589857547</t>
  </si>
  <si>
    <t>6582589857548</t>
  </si>
  <si>
    <t>37701</t>
  </si>
  <si>
    <t>6582589857551</t>
  </si>
  <si>
    <t>6582589857552</t>
  </si>
  <si>
    <t>6582589857553</t>
  </si>
  <si>
    <t>6582589857554</t>
  </si>
  <si>
    <t>6582589857555</t>
  </si>
  <si>
    <t>6582589857556</t>
  </si>
  <si>
    <t>6582589857557</t>
  </si>
  <si>
    <t>6582589857558</t>
  </si>
  <si>
    <t>B156451</t>
  </si>
  <si>
    <t>B156452</t>
  </si>
  <si>
    <t>37702</t>
  </si>
  <si>
    <t>6582589857559</t>
  </si>
  <si>
    <t>6582589857560</t>
  </si>
  <si>
    <t>6582589857561</t>
  </si>
  <si>
    <t>6582589857562</t>
  </si>
  <si>
    <t>B156453</t>
  </si>
  <si>
    <t>B156454</t>
  </si>
  <si>
    <t>6582589857737</t>
  </si>
  <si>
    <t>6582589857742</t>
  </si>
  <si>
    <t>6582589857743</t>
  </si>
  <si>
    <t>6582589857744</t>
  </si>
  <si>
    <t>6582589857745</t>
  </si>
  <si>
    <t>6582589857746</t>
  </si>
  <si>
    <t>6582589857747</t>
  </si>
  <si>
    <t>6582589857748</t>
  </si>
  <si>
    <t>6582589857749</t>
  </si>
  <si>
    <t>6582589857750</t>
  </si>
  <si>
    <t>6582589857751</t>
  </si>
  <si>
    <t>37823</t>
  </si>
  <si>
    <t>6582589857840</t>
  </si>
  <si>
    <t>B156919</t>
  </si>
  <si>
    <t>B156920</t>
  </si>
  <si>
    <t>37831</t>
  </si>
  <si>
    <t>6582589857998</t>
  </si>
  <si>
    <t>37920</t>
  </si>
  <si>
    <t>38059</t>
  </si>
  <si>
    <t>38392</t>
  </si>
  <si>
    <t>6582589858841</t>
  </si>
  <si>
    <t>6582589858842</t>
  </si>
  <si>
    <t>6582589858843</t>
  </si>
  <si>
    <t>6582589858844</t>
  </si>
  <si>
    <t>6582589858845</t>
  </si>
  <si>
    <t>B158845</t>
  </si>
  <si>
    <t>B158999</t>
  </si>
  <si>
    <t>B159000</t>
  </si>
  <si>
    <t>6582589859826</t>
  </si>
  <si>
    <t>6582589859828</t>
  </si>
  <si>
    <t>6582589859829</t>
  </si>
  <si>
    <t>6582589859830</t>
  </si>
  <si>
    <t>6582589859831</t>
  </si>
  <si>
    <t>6582589859832</t>
  </si>
  <si>
    <t>6582589859833</t>
  </si>
  <si>
    <t>6582589859834</t>
  </si>
  <si>
    <t>6582589859835</t>
  </si>
  <si>
    <t>6582589859836</t>
  </si>
  <si>
    <t>B160506</t>
  </si>
  <si>
    <t>B160508</t>
  </si>
  <si>
    <t>6582589859837</t>
  </si>
  <si>
    <t>B160511</t>
  </si>
  <si>
    <t>B160799</t>
  </si>
  <si>
    <t>B160801</t>
  </si>
  <si>
    <t>B160802</t>
  </si>
  <si>
    <t>B160803</t>
  </si>
  <si>
    <t>B160804</t>
  </si>
  <si>
    <t>6582589860007</t>
  </si>
  <si>
    <t>B160817</t>
  </si>
  <si>
    <t>6582589860307</t>
  </si>
  <si>
    <t>6582589860308</t>
  </si>
  <si>
    <t>6582589860309</t>
  </si>
  <si>
    <t>6582589860310</t>
  </si>
  <si>
    <t>6582589860311</t>
  </si>
  <si>
    <t>B161738</t>
  </si>
  <si>
    <t>B161739</t>
  </si>
  <si>
    <t>B161740</t>
  </si>
  <si>
    <t>B161741</t>
  </si>
  <si>
    <t>B161742</t>
  </si>
  <si>
    <t>6582589860575</t>
  </si>
  <si>
    <t>B161743</t>
  </si>
  <si>
    <t>B161745</t>
  </si>
  <si>
    <t>6582589861383</t>
  </si>
  <si>
    <t>B163597</t>
  </si>
  <si>
    <t>6582589862001</t>
  </si>
  <si>
    <t>6582589862005</t>
  </si>
  <si>
    <t>B164031</t>
  </si>
  <si>
    <t>B164033</t>
  </si>
  <si>
    <t>B164034</t>
  </si>
  <si>
    <t>B164035</t>
  </si>
  <si>
    <t>B164036</t>
  </si>
  <si>
    <t>B164037</t>
  </si>
  <si>
    <t>B164038</t>
  </si>
  <si>
    <t>39911</t>
  </si>
  <si>
    <t>6582589862008</t>
  </si>
  <si>
    <t>6582589862009</t>
  </si>
  <si>
    <t>6582589862010</t>
  </si>
  <si>
    <t>B164070</t>
  </si>
  <si>
    <t>6582589862571</t>
  </si>
  <si>
    <t>6582589862572</t>
  </si>
  <si>
    <t>B165550</t>
  </si>
  <si>
    <t>B165556</t>
  </si>
  <si>
    <t>B165557</t>
  </si>
  <si>
    <t>B165561</t>
  </si>
  <si>
    <t>6582589862835</t>
  </si>
  <si>
    <t>6582589862836</t>
  </si>
  <si>
    <t>6582589862839</t>
  </si>
  <si>
    <t>6582589862840</t>
  </si>
  <si>
    <t>6582589862841</t>
  </si>
  <si>
    <t>B165617</t>
  </si>
  <si>
    <t>B165618</t>
  </si>
  <si>
    <t>E08TqR83LJMj</t>
  </si>
  <si>
    <t>B165619</t>
  </si>
  <si>
    <t>6582589862879</t>
  </si>
  <si>
    <t>6582589862972</t>
  </si>
  <si>
    <t>6582589862973</t>
  </si>
  <si>
    <t>6582589862974</t>
  </si>
  <si>
    <t>6582589862975</t>
  </si>
  <si>
    <t>6582589862976</t>
  </si>
  <si>
    <t>6582589862977</t>
  </si>
  <si>
    <t>6582589862978</t>
  </si>
  <si>
    <t>B166053</t>
  </si>
  <si>
    <t>B166441</t>
  </si>
  <si>
    <t>6582589863511</t>
  </si>
  <si>
    <t>6582589863512</t>
  </si>
  <si>
    <t>6582589863513</t>
  </si>
  <si>
    <t>6582589863514</t>
  </si>
  <si>
    <t>6582589863515</t>
  </si>
  <si>
    <t>B166744</t>
  </si>
  <si>
    <t>B166856</t>
  </si>
  <si>
    <t>B166857</t>
  </si>
  <si>
    <t>40949</t>
  </si>
  <si>
    <t>40950</t>
  </si>
  <si>
    <t>B167760</t>
  </si>
  <si>
    <t>B167867</t>
  </si>
  <si>
    <t>B167868</t>
  </si>
  <si>
    <t>6582589864370</t>
  </si>
  <si>
    <t>6582589864371</t>
  </si>
  <si>
    <t>6582589864373</t>
  </si>
  <si>
    <t>6582589864374</t>
  </si>
  <si>
    <t>6582589864375</t>
  </si>
  <si>
    <t>6582589864376</t>
  </si>
  <si>
    <t>6582589864377</t>
  </si>
  <si>
    <t>6582589864657</t>
  </si>
  <si>
    <t>6582589864778</t>
  </si>
  <si>
    <t>6582589864783</t>
  </si>
  <si>
    <t>B168971</t>
  </si>
  <si>
    <t>B168972</t>
  </si>
  <si>
    <t>B168973</t>
  </si>
  <si>
    <t>B168980</t>
  </si>
  <si>
    <t>B168981</t>
  </si>
  <si>
    <t>B168982</t>
  </si>
  <si>
    <t>B168983</t>
  </si>
  <si>
    <t>B169032</t>
  </si>
  <si>
    <t>B169038</t>
  </si>
  <si>
    <t>B170279</t>
  </si>
  <si>
    <t>6582589865499</t>
  </si>
  <si>
    <t>B170351</t>
  </si>
  <si>
    <t>B170352</t>
  </si>
  <si>
    <t>B170965</t>
  </si>
  <si>
    <t>B170966</t>
  </si>
  <si>
    <t>B171147</t>
  </si>
  <si>
    <t>43330</t>
  </si>
  <si>
    <t>6582589868325</t>
  </si>
  <si>
    <t>6582589868326</t>
  </si>
  <si>
    <t>6582589868329</t>
  </si>
  <si>
    <t>6582589868330</t>
  </si>
  <si>
    <t>6582589868331</t>
  </si>
  <si>
    <t>6582589868332</t>
  </si>
  <si>
    <t>43358</t>
  </si>
  <si>
    <t>6582589868349</t>
  </si>
  <si>
    <t>B175045</t>
  </si>
  <si>
    <t>B175046</t>
  </si>
  <si>
    <t>B175179</t>
  </si>
  <si>
    <t>B175180</t>
  </si>
  <si>
    <t>6582589868433</t>
  </si>
  <si>
    <t>6582589868434</t>
  </si>
  <si>
    <t>6582589868435</t>
  </si>
  <si>
    <t>6582589868436</t>
  </si>
  <si>
    <t>6582589868437</t>
  </si>
  <si>
    <t>B175197</t>
  </si>
  <si>
    <t>B175198</t>
  </si>
  <si>
    <t>B175199</t>
  </si>
  <si>
    <t>B175200</t>
  </si>
  <si>
    <t>6582589868569</t>
  </si>
  <si>
    <t>6582589868570</t>
  </si>
  <si>
    <t>6582589868576</t>
  </si>
  <si>
    <t>6582589868577</t>
  </si>
  <si>
    <t>6582589868578</t>
  </si>
  <si>
    <t>B175417</t>
  </si>
  <si>
    <t>B175418</t>
  </si>
  <si>
    <t>B175419</t>
  </si>
  <si>
    <t>B175420</t>
  </si>
  <si>
    <t>B175421</t>
  </si>
  <si>
    <t>6582589868579</t>
  </si>
  <si>
    <t>6582589868580</t>
  </si>
  <si>
    <t>6582589868581</t>
  </si>
  <si>
    <t>6582589868582</t>
  </si>
  <si>
    <t>6582589868583</t>
  </si>
  <si>
    <t>6582589868584</t>
  </si>
  <si>
    <t>43462</t>
  </si>
  <si>
    <t>B175422</t>
  </si>
  <si>
    <t>43464</t>
  </si>
  <si>
    <t>43465</t>
  </si>
  <si>
    <t>B175442</t>
  </si>
  <si>
    <t>B175443</t>
  </si>
  <si>
    <t>B175444</t>
  </si>
  <si>
    <t>B175445</t>
  </si>
  <si>
    <t>B175446</t>
  </si>
  <si>
    <t>B175447</t>
  </si>
  <si>
    <t>B175642</t>
  </si>
  <si>
    <t>B176772</t>
  </si>
  <si>
    <t>43876</t>
  </si>
  <si>
    <t>6582589869451</t>
  </si>
  <si>
    <t>6582589869452</t>
  </si>
  <si>
    <t>6582589869766</t>
  </si>
  <si>
    <t>6582589869767</t>
  </si>
  <si>
    <t>B177378</t>
  </si>
  <si>
    <t>B177379</t>
  </si>
  <si>
    <t>6582589869768</t>
  </si>
  <si>
    <t>6582589869769</t>
  </si>
  <si>
    <t>6582589869770</t>
  </si>
  <si>
    <t>6582589869774</t>
  </si>
  <si>
    <t>6582589870718</t>
  </si>
  <si>
    <t>6582589870719</t>
  </si>
  <si>
    <t>6582589870721</t>
  </si>
  <si>
    <t>6582589870722</t>
  </si>
  <si>
    <t>B178922</t>
  </si>
  <si>
    <t>B178923</t>
  </si>
  <si>
    <t>B178924</t>
  </si>
  <si>
    <t>44618</t>
  </si>
  <si>
    <t>44619</t>
  </si>
  <si>
    <t>B179368</t>
  </si>
  <si>
    <t>B181810</t>
  </si>
  <si>
    <t>B181957</t>
  </si>
  <si>
    <t>B181958</t>
  </si>
  <si>
    <t>6582589873470</t>
  </si>
  <si>
    <t>6582589873471</t>
  </si>
  <si>
    <t>6582589873472</t>
  </si>
  <si>
    <t>6582589873473</t>
  </si>
  <si>
    <t>6582589873474</t>
  </si>
  <si>
    <t>6582589873475</t>
  </si>
  <si>
    <t>6582589873476</t>
  </si>
  <si>
    <t>B182885</t>
  </si>
  <si>
    <t>6582589873477</t>
  </si>
  <si>
    <t>B183404</t>
  </si>
  <si>
    <t>6582589873766</t>
  </si>
  <si>
    <t>B183578</t>
  </si>
  <si>
    <t>46403</t>
  </si>
  <si>
    <t>B184334</t>
  </si>
  <si>
    <t>B184336</t>
  </si>
  <si>
    <t>B184337</t>
  </si>
  <si>
    <t>B184338</t>
  </si>
  <si>
    <t>6582589874329</t>
  </si>
  <si>
    <t>E08TqR83M1Hy</t>
  </si>
  <si>
    <t>B184340</t>
  </si>
  <si>
    <t>B184941</t>
  </si>
  <si>
    <t>B184968</t>
  </si>
  <si>
    <t>B186831</t>
  </si>
  <si>
    <t>B187777</t>
  </si>
  <si>
    <t>6582589876248</t>
  </si>
  <si>
    <t>B187787</t>
  </si>
  <si>
    <t>B187788</t>
  </si>
  <si>
    <t>B187789</t>
  </si>
  <si>
    <t>B188735</t>
  </si>
  <si>
    <t>B188736</t>
  </si>
  <si>
    <t>B188737</t>
  </si>
  <si>
    <t>B188738</t>
  </si>
  <si>
    <t>B189028</t>
  </si>
  <si>
    <t>6582589877626</t>
  </si>
  <si>
    <t>6582589877627</t>
  </si>
  <si>
    <t>B190078</t>
  </si>
  <si>
    <t>B191053</t>
  </si>
  <si>
    <t>6582589878630</t>
  </si>
  <si>
    <t>6582589878631</t>
  </si>
  <si>
    <t>B191827</t>
  </si>
  <si>
    <t>B191889</t>
  </si>
  <si>
    <t>B193418</t>
  </si>
  <si>
    <t>B193421</t>
  </si>
  <si>
    <t>B193947</t>
  </si>
  <si>
    <t>B193951</t>
  </si>
  <si>
    <t>B193952</t>
  </si>
  <si>
    <t>B194010</t>
  </si>
  <si>
    <t>B194164</t>
  </si>
  <si>
    <t>B194165</t>
  </si>
  <si>
    <t>B194166</t>
  </si>
  <si>
    <t>6582589880405</t>
  </si>
  <si>
    <t>B194167</t>
  </si>
  <si>
    <t>B194168</t>
  </si>
  <si>
    <t>6582589880932</t>
  </si>
  <si>
    <t>49878</t>
  </si>
  <si>
    <t>6582589881319</t>
  </si>
  <si>
    <t>B196270</t>
  </si>
  <si>
    <t>B196271</t>
  </si>
  <si>
    <t>B196272</t>
  </si>
  <si>
    <t>B196273</t>
  </si>
  <si>
    <t>B196274</t>
  </si>
  <si>
    <t>6582589881550</t>
  </si>
  <si>
    <t>6582589881551</t>
  </si>
  <si>
    <t>6582589881552</t>
  </si>
  <si>
    <t>6582589881553</t>
  </si>
  <si>
    <t>6582589881554</t>
  </si>
  <si>
    <t>6582589881555</t>
  </si>
  <si>
    <t>6582589881560</t>
  </si>
  <si>
    <t>6582589881561</t>
  </si>
  <si>
    <t>B196692</t>
  </si>
  <si>
    <t>B196693</t>
  </si>
  <si>
    <t>6582589881868</t>
  </si>
  <si>
    <t>6582589881869</t>
  </si>
  <si>
    <t>6582589881870</t>
  </si>
  <si>
    <t>B196799</t>
  </si>
  <si>
    <t>B196835</t>
  </si>
  <si>
    <t>B196836</t>
  </si>
  <si>
    <t>B196897</t>
  </si>
  <si>
    <t>B198024</t>
  </si>
  <si>
    <t>50588</t>
  </si>
  <si>
    <t>6582589882687</t>
  </si>
  <si>
    <t>6582589883055</t>
  </si>
  <si>
    <t>50886</t>
  </si>
  <si>
    <t>B199211</t>
  </si>
  <si>
    <t>B199212</t>
  </si>
  <si>
    <t>B199213</t>
  </si>
  <si>
    <t>6582589883388</t>
  </si>
  <si>
    <t>6582589883428</t>
  </si>
  <si>
    <t>B199441</t>
  </si>
  <si>
    <t>B199442</t>
  </si>
  <si>
    <t>B199443</t>
  </si>
  <si>
    <t>6582589883588</t>
  </si>
  <si>
    <t>6582589883589</t>
  </si>
  <si>
    <t>6582589883849</t>
  </si>
  <si>
    <t>B200280</t>
  </si>
  <si>
    <t>6582589884253</t>
  </si>
  <si>
    <t>6582589884254</t>
  </si>
  <si>
    <t>6582589884255</t>
  </si>
  <si>
    <t>6582589884774</t>
  </si>
  <si>
    <t>B201800</t>
  </si>
  <si>
    <t>B201801</t>
  </si>
  <si>
    <t>B201802</t>
  </si>
  <si>
    <t>6582589885308</t>
  </si>
  <si>
    <t>6582589885309</t>
  </si>
  <si>
    <t>6582589885310</t>
  </si>
  <si>
    <t>6582589885314</t>
  </si>
  <si>
    <t>B203465</t>
  </si>
  <si>
    <t>B203805</t>
  </si>
  <si>
    <t>B204191</t>
  </si>
  <si>
    <t>B204232</t>
  </si>
  <si>
    <t>B204813</t>
  </si>
  <si>
    <t>B204814</t>
  </si>
  <si>
    <t>B204973</t>
  </si>
  <si>
    <t>B204974</t>
  </si>
  <si>
    <t>B204977</t>
  </si>
  <si>
    <t>B204978</t>
  </si>
  <si>
    <t>B204979</t>
  </si>
  <si>
    <t>B204980</t>
  </si>
  <si>
    <t>B204981</t>
  </si>
  <si>
    <t>B204982</t>
  </si>
  <si>
    <t>B204983</t>
  </si>
  <si>
    <t>6582589887312</t>
  </si>
  <si>
    <t>B205807</t>
  </si>
  <si>
    <t>6582589887564</t>
  </si>
  <si>
    <t>6582589887566</t>
  </si>
  <si>
    <t>6582589887567</t>
  </si>
  <si>
    <t>6582589887568</t>
  </si>
  <si>
    <t>6582589887569</t>
  </si>
  <si>
    <t>6582589887570</t>
  </si>
  <si>
    <t>B206023</t>
  </si>
  <si>
    <t>B206024</t>
  </si>
  <si>
    <t>B206026</t>
  </si>
  <si>
    <t>B206027</t>
  </si>
  <si>
    <t>6582589887573</t>
  </si>
  <si>
    <t>53266</t>
  </si>
  <si>
    <t>B206421</t>
  </si>
  <si>
    <t>B207225</t>
  </si>
  <si>
    <t>6582589888987</t>
  </si>
  <si>
    <t>6582589889753</t>
  </si>
  <si>
    <t>6582589889754</t>
  </si>
  <si>
    <t>B209259</t>
  </si>
  <si>
    <t>B209262</t>
  </si>
  <si>
    <t>B209263</t>
  </si>
  <si>
    <t>B209264</t>
  </si>
  <si>
    <t>6582589889757</t>
  </si>
  <si>
    <t>6582589889758</t>
  </si>
  <si>
    <t>6582589889759</t>
  </si>
  <si>
    <t>6582589889762</t>
  </si>
  <si>
    <t>6582589890904</t>
  </si>
  <si>
    <t>6582589890907</t>
  </si>
  <si>
    <t>E08TqR83Mz6I</t>
  </si>
  <si>
    <t>B211229</t>
  </si>
  <si>
    <t>B211230</t>
  </si>
  <si>
    <t>B211231</t>
  </si>
  <si>
    <t>B211232</t>
  </si>
  <si>
    <t>B211233</t>
  </si>
  <si>
    <t>6582589890908</t>
  </si>
  <si>
    <t>55308</t>
  </si>
  <si>
    <t>E08TqR83Mz6p</t>
  </si>
  <si>
    <t>6582589891627</t>
  </si>
  <si>
    <t>6582589891628</t>
  </si>
  <si>
    <t>B212667</t>
  </si>
  <si>
    <t>6582589891631</t>
  </si>
  <si>
    <t>6582589891731</t>
  </si>
  <si>
    <t>6582589891733</t>
  </si>
  <si>
    <t>6582589891736</t>
  </si>
  <si>
    <t>6582589891773</t>
  </si>
  <si>
    <t>B212941</t>
  </si>
  <si>
    <t>B212942</t>
  </si>
  <si>
    <t>B212943</t>
  </si>
  <si>
    <t>B212950</t>
  </si>
  <si>
    <t>B212951</t>
  </si>
  <si>
    <t>B212952</t>
  </si>
  <si>
    <t>B215345</t>
  </si>
  <si>
    <t>B215348</t>
  </si>
  <si>
    <t>B215349</t>
  </si>
  <si>
    <t>B215350</t>
  </si>
  <si>
    <t>6582589893179</t>
  </si>
  <si>
    <t>6582589893182</t>
  </si>
  <si>
    <t>6582589893184</t>
  </si>
  <si>
    <t>6582589893185</t>
  </si>
  <si>
    <t>6582589893186</t>
  </si>
  <si>
    <t>6582589893187</t>
  </si>
  <si>
    <t>6582589893188</t>
  </si>
  <si>
    <t>6582589893189</t>
  </si>
  <si>
    <t>6582589893190</t>
  </si>
  <si>
    <t>6582589893191</t>
  </si>
  <si>
    <t>56491</t>
  </si>
  <si>
    <t>E08TqR83N7gy</t>
  </si>
  <si>
    <t>B215372</t>
  </si>
  <si>
    <t>6582589893212</t>
  </si>
  <si>
    <t>6582589893214</t>
  </si>
  <si>
    <t>6582589893215</t>
  </si>
  <si>
    <t>6582589893216</t>
  </si>
  <si>
    <t>B215377</t>
  </si>
  <si>
    <t>B215378</t>
  </si>
  <si>
    <t>B215379</t>
  </si>
  <si>
    <t>B215380</t>
  </si>
  <si>
    <t>B215393</t>
  </si>
  <si>
    <t>B215394</t>
  </si>
  <si>
    <t>57431</t>
  </si>
  <si>
    <t>6582589895064</t>
  </si>
  <si>
    <t>B218540</t>
  </si>
  <si>
    <t>B218541</t>
  </si>
  <si>
    <t>B218542</t>
  </si>
  <si>
    <t>B218543</t>
  </si>
  <si>
    <t>6582589895065</t>
  </si>
  <si>
    <t>6582589895066</t>
  </si>
  <si>
    <t>6582589895370</t>
  </si>
  <si>
    <t>6582589895778</t>
  </si>
  <si>
    <t>6582589895779</t>
  </si>
  <si>
    <t>B219844</t>
  </si>
  <si>
    <t>B219845</t>
  </si>
  <si>
    <t>B220945</t>
  </si>
  <si>
    <t>6582589896551</t>
  </si>
  <si>
    <t>6582589896553</t>
  </si>
  <si>
    <t>6582589896556</t>
  </si>
  <si>
    <t>6582589896560</t>
  </si>
  <si>
    <t>6582589896579</t>
  </si>
  <si>
    <t>B221034</t>
  </si>
  <si>
    <t>6582589896626</t>
  </si>
  <si>
    <t>6582589896627</t>
  </si>
  <si>
    <t>6582589896628</t>
  </si>
  <si>
    <t>58277</t>
  </si>
  <si>
    <t>6582589898125</t>
  </si>
  <si>
    <t>6582589898127</t>
  </si>
  <si>
    <t>6582589898128</t>
  </si>
  <si>
    <t>6582589898129</t>
  </si>
  <si>
    <t>6582589898130</t>
  </si>
  <si>
    <t>6582589898131</t>
  </si>
  <si>
    <t>6582589898132</t>
  </si>
  <si>
    <t>6582589898133</t>
  </si>
  <si>
    <t>6582589898134</t>
  </si>
  <si>
    <t>59117</t>
  </si>
  <si>
    <t>B223844</t>
  </si>
  <si>
    <t>6582589898135</t>
  </si>
  <si>
    <t>6582589898136</t>
  </si>
  <si>
    <t>6582589898137</t>
  </si>
  <si>
    <t>6582589898138</t>
  </si>
  <si>
    <t>6582589898139</t>
  </si>
  <si>
    <t>59119</t>
  </si>
  <si>
    <t>6582589898145</t>
  </si>
  <si>
    <t>6582589898146</t>
  </si>
  <si>
    <t>6582589898147</t>
  </si>
  <si>
    <t>6582589898148</t>
  </si>
  <si>
    <t>B223850</t>
  </si>
  <si>
    <t>6582589898149</t>
  </si>
  <si>
    <t>6582589898150</t>
  </si>
  <si>
    <t>6582589898151</t>
  </si>
  <si>
    <t>6582589898152</t>
  </si>
  <si>
    <t>6582589898153</t>
  </si>
  <si>
    <t>6582589898621</t>
  </si>
  <si>
    <t>6582589898623</t>
  </si>
  <si>
    <t>6582589898624</t>
  </si>
  <si>
    <t>6582589898625</t>
  </si>
  <si>
    <t>6582589898626</t>
  </si>
  <si>
    <t>6582589898627</t>
  </si>
  <si>
    <t>B224622</t>
  </si>
  <si>
    <t>B224623</t>
  </si>
  <si>
    <t>B224624</t>
  </si>
  <si>
    <t>6582589898629</t>
  </si>
  <si>
    <t>6582589898630</t>
  </si>
  <si>
    <t>6582589898631</t>
  </si>
  <si>
    <t>B226368</t>
  </si>
  <si>
    <t>B226369</t>
  </si>
  <si>
    <t>B226370</t>
  </si>
  <si>
    <t>B226371</t>
  </si>
  <si>
    <t>6582589899789</t>
  </si>
  <si>
    <t>6582589899792</t>
  </si>
  <si>
    <t>6582589899793</t>
  </si>
  <si>
    <t>6582589899794</t>
  </si>
  <si>
    <t>B226379</t>
  </si>
  <si>
    <t>B226380</t>
  </si>
  <si>
    <t>B226381</t>
  </si>
  <si>
    <t>6582589899805</t>
  </si>
  <si>
    <t>B226384</t>
  </si>
  <si>
    <t>B226392</t>
  </si>
  <si>
    <t>6582589899811</t>
  </si>
  <si>
    <t>59916</t>
  </si>
  <si>
    <t>6582589900031</t>
  </si>
  <si>
    <t>6582589900032</t>
  </si>
  <si>
    <t>6582589900033</t>
  </si>
  <si>
    <t>B226763</t>
  </si>
  <si>
    <t>B226764</t>
  </si>
  <si>
    <t>B226765</t>
  </si>
  <si>
    <t>B226766</t>
  </si>
  <si>
    <t>6582589900813</t>
  </si>
  <si>
    <t>B228160</t>
  </si>
  <si>
    <t>6582589900815</t>
  </si>
  <si>
    <t>B228162</t>
  </si>
  <si>
    <t>6582589900816</t>
  </si>
  <si>
    <t>B228164</t>
  </si>
  <si>
    <t>B228165</t>
  </si>
  <si>
    <t>61760</t>
  </si>
  <si>
    <t>61936</t>
  </si>
  <si>
    <t>6582589903971</t>
  </si>
  <si>
    <t>6582589903972</t>
  </si>
  <si>
    <t>B233338</t>
  </si>
  <si>
    <t>B233372</t>
  </si>
  <si>
    <t>B233412</t>
  </si>
  <si>
    <t>B233413</t>
  </si>
  <si>
    <t>B233414</t>
  </si>
  <si>
    <t>6582589904035</t>
  </si>
  <si>
    <t>6582589904039</t>
  </si>
  <si>
    <t>6582589904040</t>
  </si>
  <si>
    <t>6582589904041</t>
  </si>
  <si>
    <t>6582589904042</t>
  </si>
  <si>
    <t>6582589904043</t>
  </si>
  <si>
    <t>6582589904044</t>
  </si>
  <si>
    <t>6582589904045</t>
  </si>
  <si>
    <t>6582589904046</t>
  </si>
  <si>
    <t>6582589904048</t>
  </si>
  <si>
    <t>6582589904050</t>
  </si>
  <si>
    <t>6582589904051</t>
  </si>
  <si>
    <t>6582589904052</t>
  </si>
  <si>
    <t>6582589904053</t>
  </si>
  <si>
    <t>6582589904054</t>
  </si>
  <si>
    <t>B233416</t>
  </si>
  <si>
    <t>B233417</t>
  </si>
  <si>
    <t>B233418</t>
  </si>
  <si>
    <t>B233419</t>
  </si>
  <si>
    <t>6582589904064</t>
  </si>
  <si>
    <t>61991</t>
  </si>
  <si>
    <t>62655</t>
  </si>
  <si>
    <t>6582589905370</t>
  </si>
  <si>
    <t>6582589905371</t>
  </si>
  <si>
    <t>6582589905372</t>
  </si>
  <si>
    <t>6582589905373</t>
  </si>
  <si>
    <t>B235417</t>
  </si>
  <si>
    <t>B235418</t>
  </si>
  <si>
    <t>6582589905375</t>
  </si>
  <si>
    <t>B235539</t>
  </si>
  <si>
    <t>62717</t>
  </si>
  <si>
    <t>6582589905437</t>
  </si>
  <si>
    <t>6582589905438</t>
  </si>
  <si>
    <t>6582589905439</t>
  </si>
  <si>
    <t>6582589905440</t>
  </si>
  <si>
    <t>6582589905441</t>
  </si>
  <si>
    <t>B235644</t>
  </si>
  <si>
    <t>B235645</t>
  </si>
  <si>
    <t>B235647</t>
  </si>
  <si>
    <t>B235648</t>
  </si>
  <si>
    <t>B235649</t>
  </si>
  <si>
    <t>B235650</t>
  </si>
  <si>
    <t>B235651</t>
  </si>
  <si>
    <t>B235652</t>
  </si>
  <si>
    <t>6582589905442</t>
  </si>
  <si>
    <t>6582589905443</t>
  </si>
  <si>
    <t>6582589905444</t>
  </si>
  <si>
    <t>B235654</t>
  </si>
  <si>
    <t>B235655</t>
  </si>
  <si>
    <t>B235656</t>
  </si>
  <si>
    <t>B235657</t>
  </si>
  <si>
    <t>62788</t>
  </si>
  <si>
    <t>6582589905652</t>
  </si>
  <si>
    <t>6582589905653</t>
  </si>
  <si>
    <t>6582589905654</t>
  </si>
  <si>
    <t>B235866</t>
  </si>
  <si>
    <t>6582589905662</t>
  </si>
  <si>
    <t>6582589905663</t>
  </si>
  <si>
    <t>B235937</t>
  </si>
  <si>
    <t>B235938</t>
  </si>
  <si>
    <t>6582589905717</t>
  </si>
  <si>
    <t>6582589905718</t>
  </si>
  <si>
    <t>6582589905719</t>
  </si>
  <si>
    <t>B237308</t>
  </si>
  <si>
    <t>6582589906562</t>
  </si>
  <si>
    <t>6582589906563</t>
  </si>
  <si>
    <t>6582589906564</t>
  </si>
  <si>
    <t>6582589906565</t>
  </si>
  <si>
    <t>6582589906603</t>
  </si>
  <si>
    <t>B237360</t>
  </si>
  <si>
    <t>B237361</t>
  </si>
  <si>
    <t>B238775</t>
  </si>
  <si>
    <t>B238776</t>
  </si>
  <si>
    <t>B240054</t>
  </si>
  <si>
    <t>B240055</t>
  </si>
  <si>
    <t>6582589908461</t>
  </si>
  <si>
    <t>6582589908466</t>
  </si>
  <si>
    <t>6582589908467</t>
  </si>
  <si>
    <t>6582589908468</t>
  </si>
  <si>
    <t>6582589908469</t>
  </si>
  <si>
    <t>6582589908470</t>
  </si>
  <si>
    <t>B240063</t>
  </si>
  <si>
    <t>6582589908528</t>
  </si>
  <si>
    <t>B240164</t>
  </si>
  <si>
    <t>B241661</t>
  </si>
  <si>
    <t>6582589909694</t>
  </si>
  <si>
    <t>6582589909700</t>
  </si>
  <si>
    <t>6582589909701</t>
  </si>
  <si>
    <t>6582589909702</t>
  </si>
  <si>
    <t>6582589909703</t>
  </si>
  <si>
    <t>6582589909704</t>
  </si>
  <si>
    <t>6582589909705</t>
  </si>
  <si>
    <t>6582589909706</t>
  </si>
  <si>
    <t>6582589909707</t>
  </si>
  <si>
    <t>6582589909711</t>
  </si>
  <si>
    <t>B242556</t>
  </si>
  <si>
    <t>B242557</t>
  </si>
  <si>
    <t>6582589911249</t>
  </si>
  <si>
    <t>6582589911250</t>
  </si>
  <si>
    <t>6582589911251</t>
  </si>
  <si>
    <t>6582589911252</t>
  </si>
  <si>
    <t>E08TqR83O8BA</t>
  </si>
  <si>
    <t>E08TqR83O8BC</t>
  </si>
  <si>
    <t>B243874</t>
  </si>
  <si>
    <t>B243875</t>
  </si>
  <si>
    <t>B243876</t>
  </si>
  <si>
    <t>B243945</t>
  </si>
  <si>
    <t>B243948</t>
  </si>
  <si>
    <t>6582589911638</t>
  </si>
  <si>
    <t>B244968</t>
  </si>
  <si>
    <t>6582589913344</t>
  </si>
  <si>
    <t>6582589913348</t>
  </si>
  <si>
    <t>E08TqR83OFqK</t>
  </si>
  <si>
    <t>6582589913350</t>
  </si>
  <si>
    <t>6582589913351</t>
  </si>
  <si>
    <t>6582589913354</t>
  </si>
  <si>
    <t>6582589913355</t>
  </si>
  <si>
    <t>6582589913356</t>
  </si>
  <si>
    <t>66886</t>
  </si>
  <si>
    <t>6582589913358</t>
  </si>
  <si>
    <t>B247162</t>
  </si>
  <si>
    <t>B247163</t>
  </si>
  <si>
    <t>B247217</t>
  </si>
  <si>
    <t>B247218</t>
  </si>
  <si>
    <t>B248013</t>
  </si>
  <si>
    <t>B248014</t>
  </si>
  <si>
    <t>B248016</t>
  </si>
  <si>
    <t>B248017</t>
  </si>
  <si>
    <t>B248018</t>
  </si>
  <si>
    <t>B248019</t>
  </si>
  <si>
    <t>B248020</t>
  </si>
  <si>
    <t>B248021</t>
  </si>
  <si>
    <t>B248022</t>
  </si>
  <si>
    <t>B248023</t>
  </si>
  <si>
    <t>B248203</t>
  </si>
  <si>
    <t>B248204</t>
  </si>
  <si>
    <t>B249000</t>
  </si>
  <si>
    <t>B249006</t>
  </si>
  <si>
    <t>B249007</t>
  </si>
  <si>
    <t>B249008</t>
  </si>
  <si>
    <t>B249009</t>
  </si>
  <si>
    <t>B249010</t>
  </si>
  <si>
    <t>B249011</t>
  </si>
  <si>
    <t>6582589914330</t>
  </si>
  <si>
    <t>6582589914331</t>
  </si>
  <si>
    <t>6582589914332</t>
  </si>
  <si>
    <t>6582589914333</t>
  </si>
  <si>
    <t>6582589914334</t>
  </si>
  <si>
    <t>6582589914335</t>
  </si>
  <si>
    <t>B249012</t>
  </si>
  <si>
    <t>B249979</t>
  </si>
  <si>
    <t>B249981</t>
  </si>
  <si>
    <t>B249982</t>
  </si>
  <si>
    <t>6582589915504</t>
  </si>
  <si>
    <t>67934</t>
  </si>
  <si>
    <t>6582589915794</t>
  </si>
  <si>
    <t>6582589915795</t>
  </si>
  <si>
    <t>6582589916257</t>
  </si>
  <si>
    <t>6582589916258</t>
  </si>
  <si>
    <t>6582589916259</t>
  </si>
  <si>
    <t>6582589916260</t>
  </si>
  <si>
    <t>6582589916261</t>
  </si>
  <si>
    <t>6582589916262</t>
  </si>
  <si>
    <t>6582589916264</t>
  </si>
  <si>
    <t>B252429</t>
  </si>
  <si>
    <t>B252430</t>
  </si>
  <si>
    <t>B252431</t>
  </si>
  <si>
    <t>B252432</t>
  </si>
  <si>
    <t>B252433</t>
  </si>
  <si>
    <t>68344</t>
  </si>
  <si>
    <t>6582589917248</t>
  </si>
  <si>
    <t>6582589917249</t>
  </si>
  <si>
    <t>6582589917250</t>
  </si>
  <si>
    <t>6582589917251</t>
  </si>
  <si>
    <t>6582589917252</t>
  </si>
  <si>
    <t>6582589917253</t>
  </si>
  <si>
    <t>6582589917254</t>
  </si>
  <si>
    <t>E08TqR83ORXH</t>
  </si>
  <si>
    <t>E08TqR83ORXJ</t>
  </si>
  <si>
    <t>B253640</t>
  </si>
  <si>
    <t>6582589918884</t>
  </si>
  <si>
    <t>B256284</t>
  </si>
  <si>
    <t>B256285</t>
  </si>
  <si>
    <t>6582589918885</t>
  </si>
  <si>
    <t>6582589919791</t>
  </si>
  <si>
    <t>B259293</t>
  </si>
  <si>
    <t>6582589922254</t>
  </si>
  <si>
    <t>6582589922255</t>
  </si>
  <si>
    <t>6582589922256</t>
  </si>
  <si>
    <t>6582589922257</t>
  </si>
  <si>
    <t>6582589922386</t>
  </si>
  <si>
    <t>6582589922387</t>
  </si>
  <si>
    <t>6582589922388</t>
  </si>
  <si>
    <t>6582589922437</t>
  </si>
  <si>
    <t>6582589922438</t>
  </si>
  <si>
    <t>6582589922439</t>
  </si>
  <si>
    <t>6582589922440</t>
  </si>
  <si>
    <t>6582589922441</t>
  </si>
  <si>
    <t>6582589922442</t>
  </si>
  <si>
    <t>6582589922645</t>
  </si>
  <si>
    <t>6582589922646</t>
  </si>
  <si>
    <t>6582589922647</t>
  </si>
  <si>
    <t>6582589922648</t>
  </si>
  <si>
    <t>6582589922651</t>
  </si>
  <si>
    <t>B261623</t>
  </si>
  <si>
    <t>B261624</t>
  </si>
  <si>
    <t>B261627</t>
  </si>
  <si>
    <t>B261628</t>
  </si>
  <si>
    <t>B261629</t>
  </si>
  <si>
    <t>B261630</t>
  </si>
  <si>
    <t>B261631</t>
  </si>
  <si>
    <t>6582589922653</t>
  </si>
  <si>
    <t>B261632</t>
  </si>
  <si>
    <t>B261633</t>
  </si>
  <si>
    <t>72059</t>
  </si>
  <si>
    <t>6582589923015</t>
  </si>
  <si>
    <t>B262218</t>
  </si>
  <si>
    <t>B262219</t>
  </si>
  <si>
    <t>72060</t>
  </si>
  <si>
    <t>E08TqR83Op4M</t>
  </si>
  <si>
    <t>6582589923485</t>
  </si>
  <si>
    <t>B262838</t>
  </si>
  <si>
    <t>6582589923516</t>
  </si>
  <si>
    <t>B262893</t>
  </si>
  <si>
    <t>6582589923572</t>
  </si>
  <si>
    <t>B262978</t>
  </si>
  <si>
    <t>B264009</t>
  </si>
  <si>
    <t>B264010</t>
  </si>
  <si>
    <t>6582589924136</t>
  </si>
  <si>
    <t>6582589924140</t>
  </si>
  <si>
    <t>B264031</t>
  </si>
  <si>
    <t>6582589924432</t>
  </si>
  <si>
    <t>6582589924433</t>
  </si>
  <si>
    <t>6582589924434</t>
  </si>
  <si>
    <t>6582589924435</t>
  </si>
  <si>
    <t>6582589924436</t>
  </si>
  <si>
    <t>6582589924437</t>
  </si>
  <si>
    <t>6582589924438</t>
  </si>
  <si>
    <t>6582589924439</t>
  </si>
  <si>
    <t>B264344</t>
  </si>
  <si>
    <t>B264345</t>
  </si>
  <si>
    <t>B264347</t>
  </si>
  <si>
    <t>B264348</t>
  </si>
  <si>
    <t>B264349</t>
  </si>
  <si>
    <t>B264350</t>
  </si>
  <si>
    <t>B264351</t>
  </si>
  <si>
    <t>B264352</t>
  </si>
  <si>
    <t>B265956</t>
  </si>
  <si>
    <t>B265957</t>
  </si>
  <si>
    <t>6582589925880</t>
  </si>
  <si>
    <t>6582589925881</t>
  </si>
  <si>
    <t>6582589925882</t>
  </si>
  <si>
    <t>B267133</t>
  </si>
  <si>
    <t>6582589926117</t>
  </si>
  <si>
    <t>6582589926118</t>
  </si>
  <si>
    <t>B267669</t>
  </si>
  <si>
    <t>B267670</t>
  </si>
  <si>
    <t>B267671</t>
  </si>
  <si>
    <t>6582589926325</t>
  </si>
  <si>
    <t>73868</t>
  </si>
  <si>
    <t>6582589926418</t>
  </si>
  <si>
    <t>E08TqR83P25O</t>
  </si>
  <si>
    <t>E08TqR83P25Q</t>
  </si>
  <si>
    <t>B268161</t>
  </si>
  <si>
    <t>B268162</t>
  </si>
  <si>
    <t>B268163</t>
  </si>
  <si>
    <t>B269080</t>
  </si>
  <si>
    <t>B269081</t>
  </si>
  <si>
    <t>B269187</t>
  </si>
  <si>
    <t>B269188</t>
  </si>
  <si>
    <t>B269189</t>
  </si>
  <si>
    <t>B271400</t>
  </si>
  <si>
    <t>B271401</t>
  </si>
  <si>
    <t>6582589929493</t>
  </si>
  <si>
    <t>6582589929494</t>
  </si>
  <si>
    <t>6582589929495</t>
  </si>
  <si>
    <t>6582589929496</t>
  </si>
  <si>
    <t>6582589929497</t>
  </si>
  <si>
    <t>6582589929498</t>
  </si>
  <si>
    <t>6582589929499</t>
  </si>
  <si>
    <t>6582589929500</t>
  </si>
  <si>
    <t>6582589929501</t>
  </si>
  <si>
    <t>75385</t>
  </si>
  <si>
    <t>75386</t>
  </si>
  <si>
    <t>75388</t>
  </si>
  <si>
    <t>75400</t>
  </si>
  <si>
    <t>B272630</t>
  </si>
  <si>
    <t>B272632</t>
  </si>
  <si>
    <t>B272633</t>
  </si>
  <si>
    <t>B272634</t>
  </si>
  <si>
    <t>B272635</t>
  </si>
  <si>
    <t>B272636</t>
  </si>
  <si>
    <t>B272637</t>
  </si>
  <si>
    <t>6582589929659</t>
  </si>
  <si>
    <t>6582589929660</t>
  </si>
  <si>
    <t>6582589929661</t>
  </si>
  <si>
    <t>6582589929662</t>
  </si>
  <si>
    <t>6582589929663</t>
  </si>
  <si>
    <t>6582589929664</t>
  </si>
  <si>
    <t>B272798</t>
  </si>
  <si>
    <t>B272799</t>
  </si>
  <si>
    <t>B272800</t>
  </si>
  <si>
    <t>B272829</t>
  </si>
  <si>
    <t>B275903</t>
  </si>
  <si>
    <t>B275904</t>
  </si>
  <si>
    <t>B275905</t>
  </si>
  <si>
    <t>B275906</t>
  </si>
  <si>
    <t>B275907</t>
  </si>
  <si>
    <t>B275920</t>
  </si>
  <si>
    <t>B275921</t>
  </si>
  <si>
    <t>6582589932004</t>
  </si>
  <si>
    <t>B276658</t>
  </si>
  <si>
    <t>B276659</t>
  </si>
  <si>
    <t>B276660</t>
  </si>
  <si>
    <t>6582589932005</t>
  </si>
  <si>
    <t>6582589932006</t>
  </si>
  <si>
    <t>6582589932007</t>
  </si>
  <si>
    <t>6582589932008</t>
  </si>
  <si>
    <t>B276662</t>
  </si>
  <si>
    <t>B276666</t>
  </si>
  <si>
    <t>B276667</t>
  </si>
  <si>
    <t>B277975</t>
  </si>
  <si>
    <t>B277976</t>
  </si>
  <si>
    <t>B277977</t>
  </si>
  <si>
    <t>B279854</t>
  </si>
  <si>
    <t>6582589933941</t>
  </si>
  <si>
    <t>6582589933942</t>
  </si>
  <si>
    <t>6582589933944</t>
  </si>
  <si>
    <t>6582589933945</t>
  </si>
  <si>
    <t>6582589933946</t>
  </si>
  <si>
    <t>6582589933947</t>
  </si>
  <si>
    <t>6582589933948</t>
  </si>
  <si>
    <t>B279859</t>
  </si>
  <si>
    <t>B279862</t>
  </si>
  <si>
    <t>6582589933949</t>
  </si>
  <si>
    <t>6582589933950</t>
  </si>
  <si>
    <t>B279874</t>
  </si>
  <si>
    <t>B279878</t>
  </si>
  <si>
    <t>B279880</t>
  </si>
  <si>
    <t>B279881</t>
  </si>
  <si>
    <t>B279883</t>
  </si>
  <si>
    <t>6582589936223</t>
  </si>
  <si>
    <t>6582589936224</t>
  </si>
  <si>
    <t>6582589936228</t>
  </si>
  <si>
    <t>6582589936229</t>
  </si>
  <si>
    <t>6582589936230</t>
  </si>
  <si>
    <t>6582589936231</t>
  </si>
  <si>
    <t>6582589936232</t>
  </si>
  <si>
    <t>6582589936233</t>
  </si>
  <si>
    <t>B283816</t>
  </si>
  <si>
    <t>B284631</t>
  </si>
  <si>
    <t>6582589936783</t>
  </si>
  <si>
    <t>6582589936784</t>
  </si>
  <si>
    <t>6582589936785</t>
  </si>
  <si>
    <t>6582589936787</t>
  </si>
  <si>
    <t>78430</t>
  </si>
  <si>
    <t>B284662</t>
  </si>
  <si>
    <t>B285299</t>
  </si>
  <si>
    <t>B285300</t>
  </si>
  <si>
    <t>B286770</t>
  </si>
  <si>
    <t>6582589938231</t>
  </si>
  <si>
    <t>B286956</t>
  </si>
  <si>
    <t>B286957</t>
  </si>
  <si>
    <t>B287099</t>
  </si>
  <si>
    <t>B287100</t>
  </si>
  <si>
    <t>B287101</t>
  </si>
  <si>
    <t>B287108</t>
  </si>
  <si>
    <t>6582589938336</t>
  </si>
  <si>
    <t>6582589938338</t>
  </si>
  <si>
    <t>6582589938339</t>
  </si>
  <si>
    <t>B287112</t>
  </si>
  <si>
    <t>6582589938363</t>
  </si>
  <si>
    <t>6582589938364</t>
  </si>
  <si>
    <t>B287127</t>
  </si>
  <si>
    <t>B287128</t>
  </si>
  <si>
    <t>B287129</t>
  </si>
  <si>
    <t>79477</t>
  </si>
  <si>
    <t>6582589939063</t>
  </si>
  <si>
    <t>B288059</t>
  </si>
  <si>
    <t>B288060</t>
  </si>
  <si>
    <t>80336</t>
  </si>
  <si>
    <t>6582589940563</t>
  </si>
  <si>
    <t>6582589940564</t>
  </si>
  <si>
    <t>6582589940565</t>
  </si>
  <si>
    <t>6582589940566</t>
  </si>
  <si>
    <t>B290419</t>
  </si>
  <si>
    <t>B290420</t>
  </si>
  <si>
    <t>B290421</t>
  </si>
  <si>
    <t>6582589941122</t>
  </si>
  <si>
    <t>6582589941123</t>
  </si>
  <si>
    <t>6582589941124</t>
  </si>
  <si>
    <t>6582589941125</t>
  </si>
  <si>
    <t>6582589941126</t>
  </si>
  <si>
    <t>B291344</t>
  </si>
  <si>
    <t>B291345</t>
  </si>
  <si>
    <t>B291346</t>
  </si>
  <si>
    <t>B291347</t>
  </si>
  <si>
    <t>80652</t>
  </si>
  <si>
    <t>6582589941128</t>
  </si>
  <si>
    <t>B291348</t>
  </si>
  <si>
    <t>B292443</t>
  </si>
  <si>
    <t>6582589942729</t>
  </si>
  <si>
    <t>B293577</t>
  </si>
  <si>
    <t>E08TqR83PynT</t>
  </si>
  <si>
    <t>6582589942880</t>
  </si>
  <si>
    <t>6582589942882</t>
  </si>
  <si>
    <t>B293739</t>
  </si>
  <si>
    <t>B293740</t>
  </si>
  <si>
    <t>6582589944448</t>
  </si>
  <si>
    <t>6582589944449</t>
  </si>
  <si>
    <t>B296281</t>
  </si>
  <si>
    <t>B296303</t>
  </si>
  <si>
    <t>E08TqR83Q6Ht</t>
  </si>
  <si>
    <t>B296305</t>
  </si>
  <si>
    <t>B296456</t>
  </si>
  <si>
    <t>B296457</t>
  </si>
  <si>
    <t>B296481</t>
  </si>
  <si>
    <t>6582589944574</t>
  </si>
  <si>
    <t>B296513</t>
  </si>
  <si>
    <t>B296514</t>
  </si>
  <si>
    <t>B297981</t>
  </si>
  <si>
    <t>B298015</t>
  </si>
  <si>
    <t>B299241</t>
  </si>
  <si>
    <t>B299242</t>
  </si>
  <si>
    <t>6582589946794</t>
  </si>
  <si>
    <t>6582589946862</t>
  </si>
  <si>
    <t>B300214</t>
  </si>
  <si>
    <t>B300215</t>
  </si>
  <si>
    <t>B300216</t>
  </si>
  <si>
    <t>6582589946892</t>
  </si>
  <si>
    <t>84020</t>
  </si>
  <si>
    <t>6582589946956</t>
  </si>
  <si>
    <t>B300380</t>
  </si>
  <si>
    <t>B301466</t>
  </si>
  <si>
    <t>B301812</t>
  </si>
  <si>
    <t>B302582</t>
  </si>
  <si>
    <t>B302933</t>
  </si>
  <si>
    <t>B302935</t>
  </si>
  <si>
    <t>B302936</t>
  </si>
  <si>
    <t>B303107</t>
  </si>
  <si>
    <t>B303108</t>
  </si>
  <si>
    <t>B303109</t>
  </si>
  <si>
    <t>B303110</t>
  </si>
  <si>
    <t>B303111</t>
  </si>
  <si>
    <t>B303501</t>
  </si>
  <si>
    <t>B303534</t>
  </si>
  <si>
    <t>B303547</t>
  </si>
  <si>
    <t>B303548</t>
  </si>
  <si>
    <t>B303550</t>
  </si>
  <si>
    <t>B304238</t>
  </si>
  <si>
    <t>B304239</t>
  </si>
  <si>
    <t>B304240</t>
  </si>
  <si>
    <t>B304241</t>
  </si>
  <si>
    <t>B304987</t>
  </si>
  <si>
    <t>B305864</t>
  </si>
  <si>
    <t>B305865</t>
  </si>
  <si>
    <t>B306750</t>
  </si>
  <si>
    <t>B307175</t>
  </si>
  <si>
    <t>B307176</t>
  </si>
  <si>
    <t>6582589951394</t>
  </si>
  <si>
    <t>6582589951395</t>
  </si>
  <si>
    <t>6582589951396</t>
  </si>
  <si>
    <t>86433</t>
  </si>
  <si>
    <t>6582589951397</t>
  </si>
  <si>
    <t>6582589951398</t>
  </si>
  <si>
    <t>6582589951399</t>
  </si>
  <si>
    <t>6582589951400</t>
  </si>
  <si>
    <t>6582589951401</t>
  </si>
  <si>
    <t>B307270</t>
  </si>
  <si>
    <t>B307271</t>
  </si>
  <si>
    <t>B307272</t>
  </si>
  <si>
    <t>B307273</t>
  </si>
  <si>
    <t>86434</t>
  </si>
  <si>
    <t>86675</t>
  </si>
  <si>
    <t>86686</t>
  </si>
  <si>
    <t>6582589951840</t>
  </si>
  <si>
    <t>B307942</t>
  </si>
  <si>
    <t>6582589951856</t>
  </si>
  <si>
    <t>6582589951858</t>
  </si>
  <si>
    <t>6582589951859</t>
  </si>
  <si>
    <t>B307959</t>
  </si>
  <si>
    <t>6582589951861</t>
  </si>
  <si>
    <t>6582589952328</t>
  </si>
  <si>
    <t>6582589953707</t>
  </si>
  <si>
    <t>6582589953708</t>
  </si>
  <si>
    <t>B311060</t>
  </si>
  <si>
    <t>87784</t>
  </si>
  <si>
    <t>B311077</t>
  </si>
  <si>
    <t>B311078</t>
  </si>
  <si>
    <t>B311362</t>
  </si>
  <si>
    <t>B311384</t>
  </si>
  <si>
    <t>B311422</t>
  </si>
  <si>
    <t>B311423</t>
  </si>
  <si>
    <t>B311424</t>
  </si>
  <si>
    <t>B311425</t>
  </si>
  <si>
    <t>6582589954103</t>
  </si>
  <si>
    <t>6582589954105</t>
  </si>
  <si>
    <t>6582589954106</t>
  </si>
  <si>
    <t>6582589954107</t>
  </si>
  <si>
    <t>B311426</t>
  </si>
  <si>
    <t>B311429</t>
  </si>
  <si>
    <t>B312415</t>
  </si>
  <si>
    <t>B312932</t>
  </si>
  <si>
    <t>B312933</t>
  </si>
  <si>
    <t>B312937</t>
  </si>
  <si>
    <t>6582589955281</t>
  </si>
  <si>
    <t>88491</t>
  </si>
  <si>
    <t>6582589955282</t>
  </si>
  <si>
    <t>6582589955285</t>
  </si>
  <si>
    <t>6582589955286</t>
  </si>
  <si>
    <t>B312959</t>
  </si>
  <si>
    <t>B313402</t>
  </si>
  <si>
    <t>B313403</t>
  </si>
  <si>
    <t>B313861</t>
  </si>
  <si>
    <t>B313862</t>
  </si>
  <si>
    <t>B314770</t>
  </si>
  <si>
    <t>90012</t>
  </si>
  <si>
    <t>90013</t>
  </si>
  <si>
    <t>6582589957935</t>
  </si>
  <si>
    <t>6582589957936</t>
  </si>
  <si>
    <t>B317954</t>
  </si>
  <si>
    <t>B317967</t>
  </si>
  <si>
    <t>B317968</t>
  </si>
  <si>
    <t>B317969</t>
  </si>
  <si>
    <t>90418</t>
  </si>
  <si>
    <t>90419</t>
  </si>
  <si>
    <t>90420</t>
  </si>
  <si>
    <t>B318564</t>
  </si>
  <si>
    <t>90468</t>
  </si>
  <si>
    <t>6582589959006</t>
  </si>
  <si>
    <t>B318612</t>
  </si>
  <si>
    <t>6582589959121</t>
  </si>
  <si>
    <t>6582589959124</t>
  </si>
  <si>
    <t>90536</t>
  </si>
  <si>
    <t>6582589959135</t>
  </si>
  <si>
    <t>6582589959136</t>
  </si>
  <si>
    <t>6582589959137</t>
  </si>
  <si>
    <t>B318797</t>
  </si>
  <si>
    <t>B318798</t>
  </si>
  <si>
    <t>6582589959488</t>
  </si>
  <si>
    <t>6582589959489</t>
  </si>
  <si>
    <t>6582589959490</t>
  </si>
  <si>
    <t>6582589959491</t>
  </si>
  <si>
    <t>6582589959492</t>
  </si>
  <si>
    <t>6582589959493</t>
  </si>
  <si>
    <t>6582589959494</t>
  </si>
  <si>
    <t>B319327</t>
  </si>
  <si>
    <t>B320382</t>
  </si>
  <si>
    <t>B320383</t>
  </si>
  <si>
    <t>6582589960315</t>
  </si>
  <si>
    <t>6582589960317</t>
  </si>
  <si>
    <t>6582589960318</t>
  </si>
  <si>
    <t>91171</t>
  </si>
  <si>
    <t>91172</t>
  </si>
  <si>
    <t>B320621</t>
  </si>
  <si>
    <t>B320622</t>
  </si>
  <si>
    <t>6582589960573</t>
  </si>
  <si>
    <t>6582589960574</t>
  </si>
  <si>
    <t>6582589960577</t>
  </si>
  <si>
    <t>B321249</t>
  </si>
  <si>
    <t>B321250</t>
  </si>
  <si>
    <t>B321252</t>
  </si>
  <si>
    <t>B321253</t>
  </si>
  <si>
    <t>B321254</t>
  </si>
  <si>
    <t>6582589960604</t>
  </si>
  <si>
    <t>B321255</t>
  </si>
  <si>
    <t>B322540</t>
  </si>
  <si>
    <t>B322541</t>
  </si>
  <si>
    <t>91823</t>
  </si>
  <si>
    <t>91952</t>
  </si>
  <si>
    <t>6582589961771</t>
  </si>
  <si>
    <t>6582589961773</t>
  </si>
  <si>
    <t>6582589961774</t>
  </si>
  <si>
    <t>6582589961775</t>
  </si>
  <si>
    <t>B322867</t>
  </si>
  <si>
    <t>B322873</t>
  </si>
  <si>
    <t>91958</t>
  </si>
  <si>
    <t>6582589961782</t>
  </si>
  <si>
    <t>6582589961783</t>
  </si>
  <si>
    <t>B322877</t>
  </si>
  <si>
    <t>B322878</t>
  </si>
  <si>
    <t>B322879</t>
  </si>
  <si>
    <t>91960</t>
  </si>
  <si>
    <t>92342</t>
  </si>
  <si>
    <t>6582589962364</t>
  </si>
  <si>
    <t>6582589962368</t>
  </si>
  <si>
    <t>6582589962369</t>
  </si>
  <si>
    <t>6582589962370</t>
  </si>
  <si>
    <t>B323911</t>
  </si>
  <si>
    <t>B323914</t>
  </si>
  <si>
    <t>92345</t>
  </si>
  <si>
    <t>B323915</t>
  </si>
  <si>
    <t>B323916</t>
  </si>
  <si>
    <t>92936</t>
  </si>
  <si>
    <t>6582589963520</t>
  </si>
  <si>
    <t>6582589963521</t>
  </si>
  <si>
    <t>6582589963522</t>
  </si>
  <si>
    <t>6582589963523</t>
  </si>
  <si>
    <t>B325798</t>
  </si>
  <si>
    <t>B325799</t>
  </si>
  <si>
    <t>B325807</t>
  </si>
  <si>
    <t>B325808</t>
  </si>
  <si>
    <t>B325809</t>
  </si>
  <si>
    <t>B325810</t>
  </si>
  <si>
    <t>B326039</t>
  </si>
  <si>
    <t>B326040</t>
  </si>
  <si>
    <t>B326041</t>
  </si>
  <si>
    <t>B326969</t>
  </si>
  <si>
    <t>B327283</t>
  </si>
  <si>
    <t>B327285</t>
  </si>
  <si>
    <t>6582589964502</t>
  </si>
  <si>
    <t>6582589964504</t>
  </si>
  <si>
    <t>6582589964505</t>
  </si>
  <si>
    <t>6582589964506</t>
  </si>
  <si>
    <t>6582589964507</t>
  </si>
  <si>
    <t>6582589964508</t>
  </si>
  <si>
    <t>B327412</t>
  </si>
  <si>
    <t>B327413</t>
  </si>
  <si>
    <t>6582589964510</t>
  </si>
  <si>
    <t>93418</t>
  </si>
  <si>
    <t>6582589964513</t>
  </si>
  <si>
    <t>6582589964514</t>
  </si>
  <si>
    <t>6582589964515</t>
  </si>
  <si>
    <t>93738</t>
  </si>
  <si>
    <t>6582589965180</t>
  </si>
  <si>
    <t>B328757</t>
  </si>
  <si>
    <t>B328758</t>
  </si>
  <si>
    <t>6582589965298</t>
  </si>
  <si>
    <t>6582589965300</t>
  </si>
  <si>
    <t>6582589965301</t>
  </si>
  <si>
    <t>6582589965302</t>
  </si>
  <si>
    <t>6582589966187</t>
  </si>
  <si>
    <t>6582589966188</t>
  </si>
  <si>
    <t>B329894</t>
  </si>
  <si>
    <t>B329895</t>
  </si>
  <si>
    <t>6582589966190</t>
  </si>
  <si>
    <t>6582589966191</t>
  </si>
  <si>
    <t>B329896</t>
  </si>
  <si>
    <t>B329901</t>
  </si>
  <si>
    <t>B329902</t>
  </si>
  <si>
    <t>B329910</t>
  </si>
  <si>
    <t>B329922</t>
  </si>
  <si>
    <t>6582589967441</t>
  </si>
  <si>
    <t>6582589967443</t>
  </si>
  <si>
    <t>6582589967444</t>
  </si>
  <si>
    <t>6582589967446</t>
  </si>
  <si>
    <t>B331766</t>
  </si>
  <si>
    <t>B331768</t>
  </si>
  <si>
    <t>B331769</t>
  </si>
  <si>
    <t>B331770</t>
  </si>
  <si>
    <t>6582589968511</t>
  </si>
  <si>
    <t>B333136</t>
  </si>
  <si>
    <t>6582589968515</t>
  </si>
  <si>
    <t>6582589968516</t>
  </si>
  <si>
    <t>6582589968784</t>
  </si>
  <si>
    <t>6582589968785</t>
  </si>
  <si>
    <t>6582589968787</t>
  </si>
  <si>
    <t>B335085</t>
  </si>
  <si>
    <t>B336180</t>
  </si>
  <si>
    <t>6582589970481</t>
  </si>
  <si>
    <t>6582589970482</t>
  </si>
  <si>
    <t>6582589970483</t>
  </si>
  <si>
    <t>6582589970484</t>
  </si>
  <si>
    <t>6582589970485</t>
  </si>
  <si>
    <t>6582589970495</t>
  </si>
  <si>
    <t>B336243</t>
  </si>
  <si>
    <t>B336490</t>
  </si>
  <si>
    <t>6582589970762</t>
  </si>
  <si>
    <t>6582589971064</t>
  </si>
  <si>
    <t>6582589971066</t>
  </si>
  <si>
    <t>6582589971067</t>
  </si>
  <si>
    <t>6582589971068</t>
  </si>
  <si>
    <t>6582589971070</t>
  </si>
  <si>
    <t>B336839</t>
  </si>
  <si>
    <t>B336840</t>
  </si>
  <si>
    <t>B336842</t>
  </si>
  <si>
    <t>B336843</t>
  </si>
  <si>
    <t>B336844</t>
  </si>
  <si>
    <t>6582589971072</t>
  </si>
  <si>
    <t>6582589971074</t>
  </si>
  <si>
    <t>96625</t>
  </si>
  <si>
    <t>97066</t>
  </si>
  <si>
    <t>B338414</t>
  </si>
  <si>
    <t>B338415</t>
  </si>
  <si>
    <t>97391</t>
  </si>
  <si>
    <t>6582589972697</t>
  </si>
  <si>
    <t>6582589972698</t>
  </si>
  <si>
    <t>B338648</t>
  </si>
  <si>
    <t>B338649</t>
  </si>
  <si>
    <t>B338650</t>
  </si>
  <si>
    <t>B338651</t>
  </si>
  <si>
    <t>B339180</t>
  </si>
  <si>
    <t>6582589973297</t>
  </si>
  <si>
    <t>6582589973298</t>
  </si>
  <si>
    <t>6582589973299</t>
  </si>
  <si>
    <t>6582589973300</t>
  </si>
  <si>
    <t>6582589973301</t>
  </si>
  <si>
    <t>6582589973302</t>
  </si>
  <si>
    <t>6582589973740</t>
  </si>
  <si>
    <t>6582589973741</t>
  </si>
  <si>
    <t>6582589973742</t>
  </si>
  <si>
    <t>6582589973743</t>
  </si>
  <si>
    <t>6582589973744</t>
  </si>
  <si>
    <t>6582589973745</t>
  </si>
  <si>
    <t>B340703</t>
  </si>
  <si>
    <t>6582589974103</t>
  </si>
  <si>
    <t>B340755</t>
  </si>
  <si>
    <t>B340756</t>
  </si>
  <si>
    <t>B340757</t>
  </si>
  <si>
    <t>B340758</t>
  </si>
  <si>
    <t>B340759</t>
  </si>
  <si>
    <t>6582589974164</t>
  </si>
  <si>
    <t>6582589974165</t>
  </si>
  <si>
    <t>6582589974166</t>
  </si>
  <si>
    <t>6582589974167</t>
  </si>
  <si>
    <t>B340762</t>
  </si>
  <si>
    <t>B340763</t>
  </si>
  <si>
    <t>98256</t>
  </si>
  <si>
    <t>6582589974168</t>
  </si>
  <si>
    <t>B342314</t>
  </si>
  <si>
    <t>B342324</t>
  </si>
  <si>
    <t>99153</t>
  </si>
  <si>
    <t>6582589976048</t>
  </si>
  <si>
    <t>B343706</t>
  </si>
  <si>
    <t>B343707</t>
  </si>
  <si>
    <t>B343714</t>
  </si>
  <si>
    <t>B343716</t>
  </si>
  <si>
    <t>B343717</t>
  </si>
  <si>
    <t>B343718</t>
  </si>
  <si>
    <t>B343719</t>
  </si>
  <si>
    <t>B343720</t>
  </si>
  <si>
    <t>B345864</t>
  </si>
  <si>
    <t>B345865</t>
  </si>
  <si>
    <t>6582589978190</t>
  </si>
  <si>
    <t>6582589978194</t>
  </si>
  <si>
    <t>6582589978195</t>
  </si>
  <si>
    <t>6582589978196</t>
  </si>
  <si>
    <t>B346702</t>
  </si>
  <si>
    <t>B346703</t>
  </si>
  <si>
    <t>B346704</t>
  </si>
  <si>
    <t>B346705</t>
  </si>
  <si>
    <t>6582589978199</t>
  </si>
  <si>
    <t>6582589978200</t>
  </si>
  <si>
    <t>B346706</t>
  </si>
  <si>
    <t>100345</t>
  </si>
  <si>
    <t>100346</t>
  </si>
  <si>
    <t>6582589978613</t>
  </si>
  <si>
    <t>6582589978614</t>
  </si>
  <si>
    <t>6582589978615</t>
  </si>
  <si>
    <t>B347271</t>
  </si>
  <si>
    <t>B347272</t>
  </si>
  <si>
    <t>B348132</t>
  </si>
  <si>
    <t>B348133</t>
  </si>
  <si>
    <t>6582589979216</t>
  </si>
  <si>
    <t>6582589979739</t>
  </si>
  <si>
    <t>6582589979740</t>
  </si>
  <si>
    <t>6582589979741</t>
  </si>
  <si>
    <t>B349028</t>
  </si>
  <si>
    <t>B349029</t>
  </si>
  <si>
    <t>B349984</t>
  </si>
  <si>
    <t>6582589980567</t>
  </si>
  <si>
    <t>6582589980568</t>
  </si>
  <si>
    <t>B350013</t>
  </si>
  <si>
    <t>6582589980572</t>
  </si>
  <si>
    <t>B350818</t>
  </si>
  <si>
    <t>102184</t>
  </si>
  <si>
    <t>6582589982016</t>
  </si>
  <si>
    <t>B351931</t>
  </si>
  <si>
    <t>6582589983082</t>
  </si>
  <si>
    <t>6582589983542</t>
  </si>
  <si>
    <t>6582589983543</t>
  </si>
  <si>
    <t>103464</t>
  </si>
  <si>
    <t>6582589984605</t>
  </si>
  <si>
    <t>6582589984606</t>
  </si>
  <si>
    <t>B355226</t>
  </si>
  <si>
    <t>B356828</t>
  </si>
  <si>
    <t>B356831</t>
  </si>
  <si>
    <t>B356832</t>
  </si>
  <si>
    <t>B356833</t>
  </si>
  <si>
    <t>104028</t>
  </si>
  <si>
    <t>6582589985787</t>
  </si>
  <si>
    <t>B356857</t>
  </si>
  <si>
    <t>B356860</t>
  </si>
  <si>
    <t>B356861</t>
  </si>
  <si>
    <t>104029</t>
  </si>
  <si>
    <t>104030</t>
  </si>
  <si>
    <t>B356885</t>
  </si>
  <si>
    <t>B356886</t>
  </si>
  <si>
    <t>B356887</t>
  </si>
  <si>
    <t>B356888</t>
  </si>
  <si>
    <t>B356925</t>
  </si>
  <si>
    <t>B356926</t>
  </si>
  <si>
    <t>B356931</t>
  </si>
  <si>
    <t>6582589986794</t>
  </si>
  <si>
    <t>6582589986870</t>
  </si>
  <si>
    <t>B358400</t>
  </si>
  <si>
    <t>B358401</t>
  </si>
  <si>
    <t>6582589986877</t>
  </si>
  <si>
    <t>B358809</t>
  </si>
  <si>
    <t>B358913</t>
  </si>
  <si>
    <t>B358936</t>
  </si>
  <si>
    <t>B359123</t>
  </si>
  <si>
    <t>B359124</t>
  </si>
  <si>
    <t>B359125</t>
  </si>
  <si>
    <t>B359126</t>
  </si>
  <si>
    <t>B359127</t>
  </si>
  <si>
    <t>B359128</t>
  </si>
  <si>
    <t>6582589988886</t>
  </si>
  <si>
    <t>6582589988887</t>
  </si>
  <si>
    <t>B361322</t>
  </si>
  <si>
    <t>6582589988892</t>
  </si>
  <si>
    <t>B361327</t>
  </si>
  <si>
    <t>6582589990376</t>
  </si>
  <si>
    <t>6582589990378</t>
  </si>
  <si>
    <t>6582589990379</t>
  </si>
  <si>
    <t>6582589990380</t>
  </si>
  <si>
    <t>6582589990381</t>
  </si>
  <si>
    <t>6582589990382</t>
  </si>
  <si>
    <t>6582589990388</t>
  </si>
  <si>
    <t>6582589990389</t>
  </si>
  <si>
    <t>6582589990390</t>
  </si>
  <si>
    <t>B363230</t>
  </si>
  <si>
    <t>B363232</t>
  </si>
  <si>
    <t>B363245</t>
  </si>
  <si>
    <t>B363247</t>
  </si>
  <si>
    <t>B363249</t>
  </si>
  <si>
    <t>B363250</t>
  </si>
  <si>
    <t>6582589990395</t>
  </si>
  <si>
    <t>6582589990396</t>
  </si>
  <si>
    <t>6582589991396</t>
  </si>
  <si>
    <t>6582589991397</t>
  </si>
  <si>
    <t>B364606</t>
  </si>
  <si>
    <t>B364607</t>
  </si>
  <si>
    <t>E08TqR83T1KG</t>
  </si>
  <si>
    <t>B364611</t>
  </si>
  <si>
    <t>B364632</t>
  </si>
  <si>
    <t>B365764</t>
  </si>
  <si>
    <t>6582589992197</t>
  </si>
  <si>
    <t>B365770</t>
  </si>
  <si>
    <t>B365774</t>
  </si>
  <si>
    <t>B366583</t>
  </si>
  <si>
    <t>6582589992798</t>
  </si>
  <si>
    <t>6582589992799</t>
  </si>
  <si>
    <t>B366585</t>
  </si>
  <si>
    <t>6582589992800</t>
  </si>
  <si>
    <t>6582589992804</t>
  </si>
  <si>
    <t>B366597</t>
  </si>
  <si>
    <t>B368415</t>
  </si>
  <si>
    <t>B368458</t>
  </si>
  <si>
    <t>B368462</t>
  </si>
  <si>
    <t>B368463</t>
  </si>
  <si>
    <t>B368464</t>
  </si>
  <si>
    <t>B368465</t>
  </si>
  <si>
    <t>B368466</t>
  </si>
  <si>
    <t>6582589994575</t>
  </si>
  <si>
    <t>6582589994577</t>
  </si>
  <si>
    <t>6582589994578</t>
  </si>
  <si>
    <t>6582589994579</t>
  </si>
  <si>
    <t>6582589994580</t>
  </si>
  <si>
    <t>6582589994581</t>
  </si>
  <si>
    <t>6582589994582</t>
  </si>
  <si>
    <t>6582589994583</t>
  </si>
  <si>
    <t>B369243</t>
  </si>
  <si>
    <t>B369244</t>
  </si>
  <si>
    <t>109005</t>
  </si>
  <si>
    <t>B369555</t>
  </si>
  <si>
    <t>B369556</t>
  </si>
  <si>
    <t>B370878</t>
  </si>
  <si>
    <t>B370879</t>
  </si>
  <si>
    <t>B370880</t>
  </si>
  <si>
    <t>B370883</t>
  </si>
  <si>
    <t>B370884</t>
  </si>
  <si>
    <t>B370885</t>
  </si>
  <si>
    <t>B371739</t>
  </si>
  <si>
    <t>B371740</t>
  </si>
  <si>
    <t>B371741</t>
  </si>
  <si>
    <t>B371742</t>
  </si>
  <si>
    <t>6582589996390</t>
  </si>
  <si>
    <t>6582589996392</t>
  </si>
  <si>
    <t>6582589996393</t>
  </si>
  <si>
    <t>6582589996394</t>
  </si>
  <si>
    <t>6582589996395</t>
  </si>
  <si>
    <t>B371743</t>
  </si>
  <si>
    <t>B371744</t>
  </si>
  <si>
    <t>B371757</t>
  </si>
  <si>
    <t>B373191</t>
  </si>
  <si>
    <t>B373192</t>
  </si>
  <si>
    <t>B373193</t>
  </si>
  <si>
    <t>B373199</t>
  </si>
  <si>
    <t>B373200</t>
  </si>
  <si>
    <t>B373280</t>
  </si>
  <si>
    <t>B373285</t>
  </si>
  <si>
    <t>6582589998310</t>
  </si>
  <si>
    <t>B374176</t>
  </si>
  <si>
    <t>6582589999851</t>
  </si>
  <si>
    <t>6582589999852</t>
  </si>
  <si>
    <t>6582589999853</t>
  </si>
  <si>
    <t>6582589999854</t>
  </si>
  <si>
    <t>6582589999855</t>
  </si>
  <si>
    <t>6582589999856</t>
  </si>
  <si>
    <t>6582589999857</t>
  </si>
  <si>
    <t>B376314</t>
  </si>
  <si>
    <t>B376315</t>
  </si>
  <si>
    <t>B376316</t>
  </si>
  <si>
    <t>B376322</t>
  </si>
  <si>
    <t>B376323</t>
  </si>
  <si>
    <t>B376324</t>
  </si>
  <si>
    <t>6582589999860</t>
  </si>
  <si>
    <t>6582589999863</t>
  </si>
  <si>
    <t>B376325</t>
  </si>
  <si>
    <t>B376326</t>
  </si>
  <si>
    <t>B378024</t>
  </si>
  <si>
    <t>B378025</t>
  </si>
  <si>
    <t>B378027</t>
  </si>
  <si>
    <t>B378036</t>
  </si>
  <si>
    <t>B378037</t>
  </si>
  <si>
    <t>B378040</t>
  </si>
  <si>
    <t>B378041</t>
  </si>
  <si>
    <t>6582590001209</t>
  </si>
  <si>
    <t>6582590001211</t>
  </si>
  <si>
    <t>6582590001212</t>
  </si>
  <si>
    <t>6582590001213</t>
  </si>
  <si>
    <t>B378043</t>
  </si>
  <si>
    <t>B380403</t>
  </si>
  <si>
    <t>B380404</t>
  </si>
  <si>
    <t>6582590003049</t>
  </si>
  <si>
    <t>B380410</t>
  </si>
  <si>
    <t>B380517</t>
  </si>
  <si>
    <t>B380518</t>
  </si>
  <si>
    <t>B382035</t>
  </si>
  <si>
    <t>B382286</t>
  </si>
  <si>
    <t>B382287</t>
  </si>
  <si>
    <t>6582590004522</t>
  </si>
  <si>
    <t>6582590004524</t>
  </si>
  <si>
    <t>6582590004525</t>
  </si>
  <si>
    <t>B383117</t>
  </si>
  <si>
    <t>B383118</t>
  </si>
  <si>
    <t>B383119</t>
  </si>
  <si>
    <t>6582590005091</t>
  </si>
  <si>
    <t>6582590005092</t>
  </si>
  <si>
    <t>6582590005094</t>
  </si>
  <si>
    <t>6582590005095</t>
  </si>
  <si>
    <t>6582590005096</t>
  </si>
  <si>
    <t>114686</t>
  </si>
  <si>
    <t>6582590005183</t>
  </si>
  <si>
    <t>B383259</t>
  </si>
  <si>
    <t>B384284</t>
  </si>
  <si>
    <t>B384285</t>
  </si>
  <si>
    <t>6582590006328</t>
  </si>
  <si>
    <t>115391</t>
  </si>
  <si>
    <t>B385105</t>
  </si>
  <si>
    <t>B385107</t>
  </si>
  <si>
    <t>6582590007085</t>
  </si>
  <si>
    <t>B385943</t>
  </si>
  <si>
    <t>B385944</t>
  </si>
  <si>
    <t>6582590007086</t>
  </si>
  <si>
    <t>6582590007471</t>
  </si>
  <si>
    <t>6582590007472</t>
  </si>
  <si>
    <t>6582590007473</t>
  </si>
  <si>
    <t>6582590007474</t>
  </si>
  <si>
    <t>115778</t>
  </si>
  <si>
    <t>B386446</t>
  </si>
  <si>
    <t>B386447</t>
  </si>
  <si>
    <t>115779</t>
  </si>
  <si>
    <t>B386561</t>
  </si>
  <si>
    <t>6582590008338</t>
  </si>
  <si>
    <t>6582590008339</t>
  </si>
  <si>
    <t>6582590008342</t>
  </si>
  <si>
    <t>B387426</t>
  </si>
  <si>
    <t>B387427</t>
  </si>
  <si>
    <t>B387434</t>
  </si>
  <si>
    <t>B387443</t>
  </si>
  <si>
    <t>6582590009165</t>
  </si>
  <si>
    <t>6582590009166</t>
  </si>
  <si>
    <t>6582590009167</t>
  </si>
  <si>
    <t>6582590009168</t>
  </si>
  <si>
    <t>E08TqR83U7RD</t>
  </si>
  <si>
    <t>B388683</t>
  </si>
  <si>
    <t>B388684</t>
  </si>
  <si>
    <t>B388685</t>
  </si>
  <si>
    <t>B388686</t>
  </si>
  <si>
    <t>B388687</t>
  </si>
  <si>
    <t>B388688</t>
  </si>
  <si>
    <t>B390580</t>
  </si>
  <si>
    <t>6582590010559</t>
  </si>
  <si>
    <t>B390742</t>
  </si>
  <si>
    <t>B390743</t>
  </si>
  <si>
    <t>6582590010658</t>
  </si>
  <si>
    <t>B390744</t>
  </si>
  <si>
    <t>B390745</t>
  </si>
  <si>
    <t>B390746</t>
  </si>
  <si>
    <t>B390747</t>
  </si>
  <si>
    <t>6582590011025</t>
  </si>
  <si>
    <t>6582590011026</t>
  </si>
  <si>
    <t>B391080</t>
  </si>
  <si>
    <t>B391081</t>
  </si>
  <si>
    <t>117694</t>
  </si>
  <si>
    <t>6582590011778</t>
  </si>
  <si>
    <t>6582590011779</t>
  </si>
  <si>
    <t>6582590011780</t>
  </si>
  <si>
    <t>B392208</t>
  </si>
  <si>
    <t>B392209</t>
  </si>
  <si>
    <t>B392211</t>
  </si>
  <si>
    <t>B392212</t>
  </si>
  <si>
    <t>B392213</t>
  </si>
  <si>
    <t>B392214</t>
  </si>
  <si>
    <t>6582590011868</t>
  </si>
  <si>
    <t>6582590011869</t>
  </si>
  <si>
    <t>6582590011870</t>
  </si>
  <si>
    <t>6582590011871</t>
  </si>
  <si>
    <t>6582590011872</t>
  </si>
  <si>
    <t>B392813</t>
  </si>
  <si>
    <t>B392815</t>
  </si>
  <si>
    <t>6582590012191</t>
  </si>
  <si>
    <t>6582590012750</t>
  </si>
  <si>
    <t>6582590012752</t>
  </si>
  <si>
    <t>6582590012753</t>
  </si>
  <si>
    <t>6582590012754</t>
  </si>
  <si>
    <t>6582590012755</t>
  </si>
  <si>
    <t>6582590012756</t>
  </si>
  <si>
    <t>6582590012787</t>
  </si>
  <si>
    <t>118683</t>
  </si>
  <si>
    <t>118684</t>
  </si>
  <si>
    <t>6582590012788</t>
  </si>
  <si>
    <t>E08TqR83UMCl</t>
  </si>
  <si>
    <t>E08TqR83UMCn</t>
  </si>
  <si>
    <t>6582590012790</t>
  </si>
  <si>
    <t>6582590012791</t>
  </si>
  <si>
    <t>B394903</t>
  </si>
  <si>
    <t>B394904</t>
  </si>
  <si>
    <t>6582590013862</t>
  </si>
  <si>
    <t>6582590014719</t>
  </si>
  <si>
    <t>6582590014720</t>
  </si>
  <si>
    <t>6582590014721</t>
  </si>
  <si>
    <t>6582590014722</t>
  </si>
  <si>
    <t>119744</t>
  </si>
  <si>
    <t>6582590014723</t>
  </si>
  <si>
    <t>6582590014724</t>
  </si>
  <si>
    <t>B396011</t>
  </si>
  <si>
    <t>B396012</t>
  </si>
  <si>
    <t>B396013</t>
  </si>
  <si>
    <t>B396014</t>
  </si>
  <si>
    <t>6582590015157</t>
  </si>
  <si>
    <t>6582590015160</t>
  </si>
  <si>
    <t>6582590015161</t>
  </si>
  <si>
    <t>B396524</t>
  </si>
  <si>
    <t>B396962</t>
  </si>
  <si>
    <t>B396963</t>
  </si>
  <si>
    <t>B396964</t>
  </si>
  <si>
    <t>B396965</t>
  </si>
  <si>
    <t>6582590015618</t>
  </si>
  <si>
    <t>6582590015619</t>
  </si>
  <si>
    <t>6582590015622</t>
  </si>
  <si>
    <t>6582590015623</t>
  </si>
  <si>
    <t>6582590015624</t>
  </si>
  <si>
    <t>B397119</t>
  </si>
  <si>
    <t>B397120</t>
  </si>
  <si>
    <t>B397123</t>
  </si>
  <si>
    <t>B397124</t>
  </si>
  <si>
    <t>B397125</t>
  </si>
  <si>
    <t>120269</t>
  </si>
  <si>
    <t>6582590015625</t>
  </si>
  <si>
    <t>E08TqR83UdoR</t>
  </si>
  <si>
    <t>B399109</t>
  </si>
  <si>
    <t>B399110</t>
  </si>
  <si>
    <t>B399111</t>
  </si>
  <si>
    <t>6582590017261</t>
  </si>
  <si>
    <t>B399135</t>
  </si>
  <si>
    <t>B399136</t>
  </si>
  <si>
    <t>121251</t>
  </si>
  <si>
    <t>6582590017331</t>
  </si>
  <si>
    <t>6582590017333</t>
  </si>
  <si>
    <t>6582590017334</t>
  </si>
  <si>
    <t>B399179</t>
  </si>
  <si>
    <t>6582590017335</t>
  </si>
  <si>
    <t>B399180</t>
  </si>
  <si>
    <t>121618</t>
  </si>
  <si>
    <t>B400119</t>
  </si>
  <si>
    <t>B400120</t>
  </si>
  <si>
    <t>B400122</t>
  </si>
  <si>
    <t>B400123</t>
  </si>
  <si>
    <t>B400124</t>
  </si>
  <si>
    <t>B400125</t>
  </si>
  <si>
    <t>B400126</t>
  </si>
  <si>
    <t>B401243</t>
  </si>
  <si>
    <t>B401281</t>
  </si>
  <si>
    <t>B401282</t>
  </si>
  <si>
    <t>B401283</t>
  </si>
  <si>
    <t>B401284</t>
  </si>
  <si>
    <t>6582590018806</t>
  </si>
  <si>
    <t>6582590018807</t>
  </si>
  <si>
    <t>6582590018808</t>
  </si>
  <si>
    <t>6582590018809</t>
  </si>
  <si>
    <t>B401287</t>
  </si>
  <si>
    <t>6582590021435</t>
  </si>
  <si>
    <t>6582590021438</t>
  </si>
  <si>
    <t>B404785</t>
  </si>
  <si>
    <t>B404802</t>
  </si>
  <si>
    <t>B404803</t>
  </si>
  <si>
    <t>B406956</t>
  </si>
  <si>
    <t>6582590023136</t>
  </si>
  <si>
    <t>6582590023390</t>
  </si>
  <si>
    <t>6582590023391</t>
  </si>
  <si>
    <t>6582590023393</t>
  </si>
  <si>
    <t>6582590023394</t>
  </si>
  <si>
    <t>6582590023395</t>
  </si>
  <si>
    <t>B407338</t>
  </si>
  <si>
    <t>B407339</t>
  </si>
  <si>
    <t>B407341</t>
  </si>
  <si>
    <t>B407342</t>
  </si>
  <si>
    <t>6582590023396</t>
  </si>
  <si>
    <t>6582590023398</t>
  </si>
  <si>
    <t>6582590023399</t>
  </si>
  <si>
    <t>6582590023400</t>
  </si>
  <si>
    <t>6582590023401</t>
  </si>
  <si>
    <t>6582590023402</t>
  </si>
  <si>
    <t>6582590023403</t>
  </si>
  <si>
    <t>6582590023404</t>
  </si>
  <si>
    <t>6582590023405</t>
  </si>
  <si>
    <t>B408412</t>
  </si>
  <si>
    <t>125364</t>
  </si>
  <si>
    <t>125373</t>
  </si>
  <si>
    <t>6582590025212</t>
  </si>
  <si>
    <t>B409486</t>
  </si>
  <si>
    <t>B409487</t>
  </si>
  <si>
    <t>125468</t>
  </si>
  <si>
    <t>6582590025426</t>
  </si>
  <si>
    <t>6582590025435</t>
  </si>
  <si>
    <t>6582590025436</t>
  </si>
  <si>
    <t>6582590025437</t>
  </si>
  <si>
    <t>6582590025438</t>
  </si>
  <si>
    <t>6582590025439</t>
  </si>
  <si>
    <t>125498</t>
  </si>
  <si>
    <t>6582590025465</t>
  </si>
  <si>
    <t>B409716</t>
  </si>
  <si>
    <t>B409717</t>
  </si>
  <si>
    <t>125515</t>
  </si>
  <si>
    <t>6582590025507</t>
  </si>
  <si>
    <t>6582590025508</t>
  </si>
  <si>
    <t>6582590025509</t>
  </si>
  <si>
    <t>6582590025510</t>
  </si>
  <si>
    <t>B409776</t>
  </si>
  <si>
    <t>B409777</t>
  </si>
  <si>
    <t>6582590025552</t>
  </si>
  <si>
    <t>6582590025554</t>
  </si>
  <si>
    <t>B409823</t>
  </si>
  <si>
    <t>6582590025559</t>
  </si>
  <si>
    <t>B410296</t>
  </si>
  <si>
    <t>B410297</t>
  </si>
  <si>
    <t>B410657</t>
  </si>
  <si>
    <t>B411529</t>
  </si>
  <si>
    <t>B411533</t>
  </si>
  <si>
    <t>6582590026885</t>
  </si>
  <si>
    <t>6582590026886</t>
  </si>
  <si>
    <t>B411534</t>
  </si>
  <si>
    <t>B411535</t>
  </si>
  <si>
    <t>B411536</t>
  </si>
  <si>
    <t>B411538</t>
  </si>
  <si>
    <t>B411539</t>
  </si>
  <si>
    <t>B411544</t>
  </si>
  <si>
    <t>B411545</t>
  </si>
  <si>
    <t>B411546</t>
  </si>
  <si>
    <t>6582590028757</t>
  </si>
  <si>
    <t>B414085</t>
  </si>
  <si>
    <t>B414088</t>
  </si>
  <si>
    <t>6582590029294</t>
  </si>
  <si>
    <t>6582590029538</t>
  </si>
  <si>
    <t>B415118</t>
  </si>
  <si>
    <t>B415119</t>
  </si>
  <si>
    <t>B415120</t>
  </si>
  <si>
    <t>6582590029539</t>
  </si>
  <si>
    <t>6582590029541</t>
  </si>
  <si>
    <t>B415498</t>
  </si>
  <si>
    <t>6582590029827</t>
  </si>
  <si>
    <t>127952</t>
  </si>
  <si>
    <t>B415611</t>
  </si>
  <si>
    <t>B415612</t>
  </si>
  <si>
    <t>6582590029889</t>
  </si>
  <si>
    <t>6582590029890</t>
  </si>
  <si>
    <t>6582590029891</t>
  </si>
  <si>
    <t>6582590029892</t>
  </si>
  <si>
    <t>B415613</t>
  </si>
  <si>
    <t>6582590030370</t>
  </si>
  <si>
    <t>128257</t>
  </si>
  <si>
    <t>128261</t>
  </si>
  <si>
    <t>6582590030394</t>
  </si>
  <si>
    <t>6582590030388</t>
  </si>
  <si>
    <t>6582590030392</t>
  </si>
  <si>
    <t>B416331</t>
  </si>
  <si>
    <t>128262</t>
  </si>
  <si>
    <t>B416344</t>
  </si>
  <si>
    <t>6582590030503</t>
  </si>
  <si>
    <t>6582590030632</t>
  </si>
  <si>
    <t>6582590030633</t>
  </si>
  <si>
    <t>6582590030635</t>
  </si>
  <si>
    <t>6582590030636</t>
  </si>
  <si>
    <t>B416709</t>
  </si>
  <si>
    <t>B416710</t>
  </si>
  <si>
    <t>6582590030637</t>
  </si>
  <si>
    <t>6582590030638</t>
  </si>
  <si>
    <t>6582590030639</t>
  </si>
  <si>
    <t>6582590030640</t>
  </si>
  <si>
    <t>6582590030641</t>
  </si>
  <si>
    <t>6582590032106</t>
  </si>
  <si>
    <t>6582590032107</t>
  </si>
  <si>
    <t>6582590032109</t>
  </si>
  <si>
    <t>6582590032110</t>
  </si>
  <si>
    <t>6582590032111</t>
  </si>
  <si>
    <t>B418567</t>
  </si>
  <si>
    <t>B418568</t>
  </si>
  <si>
    <t>B418569</t>
  </si>
  <si>
    <t>B418570</t>
  </si>
  <si>
    <t>B418571</t>
  </si>
  <si>
    <t>B418572</t>
  </si>
  <si>
    <t>B418573</t>
  </si>
  <si>
    <t>6582590033335</t>
  </si>
  <si>
    <t>B420117</t>
  </si>
  <si>
    <t>B420118</t>
  </si>
  <si>
    <t>B420123</t>
  </si>
  <si>
    <t>B420124</t>
  </si>
  <si>
    <t>129754</t>
  </si>
  <si>
    <t>129756</t>
  </si>
  <si>
    <t>6582590033346</t>
  </si>
  <si>
    <t>6582590034113</t>
  </si>
  <si>
    <t>6582590034643</t>
  </si>
  <si>
    <t>6582590034644</t>
  </si>
  <si>
    <t>B421755</t>
  </si>
  <si>
    <t>B421756</t>
  </si>
  <si>
    <t>6582590034645</t>
  </si>
  <si>
    <t>6582590034646</t>
  </si>
  <si>
    <t>B421773</t>
  </si>
  <si>
    <t>B421788</t>
  </si>
  <si>
    <t>B422143</t>
  </si>
  <si>
    <t>B422144</t>
  </si>
  <si>
    <t>B422145</t>
  </si>
  <si>
    <t>B422146</t>
  </si>
  <si>
    <t>6582590035270</t>
  </si>
  <si>
    <t>B422677</t>
  </si>
  <si>
    <t>B422678</t>
  </si>
  <si>
    <t>6582590035404</t>
  </si>
  <si>
    <t>6582590035405</t>
  </si>
  <si>
    <t>6582590035406</t>
  </si>
  <si>
    <t>6582590035407</t>
  </si>
  <si>
    <t>6582590035408</t>
  </si>
  <si>
    <t>6582590035409</t>
  </si>
  <si>
    <t>6582590035410</t>
  </si>
  <si>
    <t>6582590035411</t>
  </si>
  <si>
    <t>6582590035412</t>
  </si>
  <si>
    <t>130843</t>
  </si>
  <si>
    <t>B422682</t>
  </si>
  <si>
    <t>6582590037351</t>
  </si>
  <si>
    <t>6582590037355</t>
  </si>
  <si>
    <t>6582590037356</t>
  </si>
  <si>
    <t>6582590037357</t>
  </si>
  <si>
    <t>6582590037358</t>
  </si>
  <si>
    <t>B425291</t>
  </si>
  <si>
    <t>B425293</t>
  </si>
  <si>
    <t>B425294</t>
  </si>
  <si>
    <t>B425295</t>
  </si>
  <si>
    <t>6582590037361</t>
  </si>
  <si>
    <t>B426120</t>
  </si>
  <si>
    <t>B426121</t>
  </si>
  <si>
    <t>B426122</t>
  </si>
  <si>
    <t>B426123</t>
  </si>
  <si>
    <t>6582590037928</t>
  </si>
  <si>
    <t>6582590037929</t>
  </si>
  <si>
    <t>6582590037930</t>
  </si>
  <si>
    <t>B426130</t>
  </si>
  <si>
    <t>132229</t>
  </si>
  <si>
    <t>6582590037954</t>
  </si>
  <si>
    <t>6582590037956</t>
  </si>
  <si>
    <t>6582590037957</t>
  </si>
  <si>
    <t>6582590037958</t>
  </si>
  <si>
    <t>6582590037959</t>
  </si>
  <si>
    <t>B426157</t>
  </si>
  <si>
    <t>6582590037960</t>
  </si>
  <si>
    <t>B427115</t>
  </si>
  <si>
    <t>B427116</t>
  </si>
  <si>
    <t>B427117</t>
  </si>
  <si>
    <t>6582590038646</t>
  </si>
  <si>
    <t>6582590038648</t>
  </si>
  <si>
    <t>6582590038649</t>
  </si>
  <si>
    <t>6582590038650</t>
  </si>
  <si>
    <t>B427198</t>
  </si>
  <si>
    <t>6582590039434</t>
  </si>
  <si>
    <t>B429439</t>
  </si>
  <si>
    <t>6582590040296</t>
  </si>
  <si>
    <t>6582590040297</t>
  </si>
  <si>
    <t>B429481</t>
  </si>
  <si>
    <t>B429482</t>
  </si>
  <si>
    <t>133428</t>
  </si>
  <si>
    <t>6582590040754</t>
  </si>
  <si>
    <t>6582590040755</t>
  </si>
  <si>
    <t>6582590040756</t>
  </si>
  <si>
    <t>133983</t>
  </si>
  <si>
    <t>6582590041526</t>
  </si>
  <si>
    <t>6582590041527</t>
  </si>
  <si>
    <t>6582590041530</t>
  </si>
  <si>
    <t>6582590041531</t>
  </si>
  <si>
    <t>6582590041532</t>
  </si>
  <si>
    <t>B431212</t>
  </si>
  <si>
    <t>B431214</t>
  </si>
  <si>
    <t>B431215</t>
  </si>
  <si>
    <t>B431216</t>
  </si>
  <si>
    <t>6582590041535</t>
  </si>
  <si>
    <t>6582590041538</t>
  </si>
  <si>
    <t>6582590041539</t>
  </si>
  <si>
    <t>6582590041540</t>
  </si>
  <si>
    <t>6582590041541</t>
  </si>
  <si>
    <t>134017</t>
  </si>
  <si>
    <t>6582590041542</t>
  </si>
  <si>
    <t>6582590041543</t>
  </si>
  <si>
    <t>6582590041544</t>
  </si>
  <si>
    <t>B431218</t>
  </si>
  <si>
    <t>B431220</t>
  </si>
  <si>
    <t>B431221</t>
  </si>
  <si>
    <t>B431222</t>
  </si>
  <si>
    <t>B431223</t>
  </si>
  <si>
    <t>134020</t>
  </si>
  <si>
    <t>134021</t>
  </si>
  <si>
    <t>B434061</t>
  </si>
  <si>
    <t>B434590</t>
  </si>
  <si>
    <t>6582590044113</t>
  </si>
  <si>
    <t>B434906</t>
  </si>
  <si>
    <t>B434907</t>
  </si>
  <si>
    <t>6582590044318</t>
  </si>
  <si>
    <t>B434908</t>
  </si>
  <si>
    <t>B435668</t>
  </si>
  <si>
    <t>B435669</t>
  </si>
  <si>
    <t>B435670</t>
  </si>
  <si>
    <t>B435671</t>
  </si>
  <si>
    <t>B435672</t>
  </si>
  <si>
    <t>6582590044899</t>
  </si>
  <si>
    <t>6582590044901</t>
  </si>
  <si>
    <t>B435786</t>
  </si>
  <si>
    <t>B435787</t>
  </si>
  <si>
    <t>B435788</t>
  </si>
  <si>
    <t>B436475</t>
  </si>
  <si>
    <t>B436476</t>
  </si>
  <si>
    <t>B436477</t>
  </si>
  <si>
    <t>B436478</t>
  </si>
  <si>
    <t>6582590045405</t>
  </si>
  <si>
    <t>B436483</t>
  </si>
  <si>
    <t>136894</t>
  </si>
  <si>
    <t>136933</t>
  </si>
  <si>
    <t>6582590048397</t>
  </si>
  <si>
    <t>6582590048401</t>
  </si>
  <si>
    <t>6582590048402</t>
  </si>
  <si>
    <t>6582590048403</t>
  </si>
  <si>
    <t>6582590048404</t>
  </si>
  <si>
    <t>6582590048405</t>
  </si>
  <si>
    <t>6582590048406</t>
  </si>
  <si>
    <t>B440504</t>
  </si>
  <si>
    <t>B440523</t>
  </si>
  <si>
    <t>B440675</t>
  </si>
  <si>
    <t>6582590048557</t>
  </si>
  <si>
    <t>B440683</t>
  </si>
  <si>
    <t>B440686</t>
  </si>
  <si>
    <t>B440687</t>
  </si>
  <si>
    <t>B440688</t>
  </si>
  <si>
    <t>B440689</t>
  </si>
  <si>
    <t>B440690</t>
  </si>
  <si>
    <t>6582590048565</t>
  </si>
  <si>
    <t>6582590048568</t>
  </si>
  <si>
    <t>6582590048569</t>
  </si>
  <si>
    <t>6582590048570</t>
  </si>
  <si>
    <t>6582590048571</t>
  </si>
  <si>
    <t>6582590048572</t>
  </si>
  <si>
    <t>137986</t>
  </si>
  <si>
    <t>6582590048582</t>
  </si>
  <si>
    <t>B440701</t>
  </si>
  <si>
    <t>B440702</t>
  </si>
  <si>
    <t>B440703</t>
  </si>
  <si>
    <t>137987</t>
  </si>
  <si>
    <t>6582590048583</t>
  </si>
  <si>
    <t>B440704</t>
  </si>
  <si>
    <t>B440705</t>
  </si>
  <si>
    <t>B440706</t>
  </si>
  <si>
    <t>137988</t>
  </si>
  <si>
    <t>137989</t>
  </si>
  <si>
    <t>B442242</t>
  </si>
  <si>
    <t>6582590049616</t>
  </si>
  <si>
    <t>6582590049649</t>
  </si>
  <si>
    <t>6582590049650</t>
  </si>
  <si>
    <t>B442296</t>
  </si>
  <si>
    <t>B442297</t>
  </si>
  <si>
    <t>6582590049651</t>
  </si>
  <si>
    <t>6582590049654</t>
  </si>
  <si>
    <t>B442661</t>
  </si>
  <si>
    <t>B442662</t>
  </si>
  <si>
    <t>B442663</t>
  </si>
  <si>
    <t>B443455</t>
  </si>
  <si>
    <t>B443456</t>
  </si>
  <si>
    <t>6582590050594</t>
  </si>
  <si>
    <t>6582590050598</t>
  </si>
  <si>
    <t>6582590050603</t>
  </si>
  <si>
    <t>6582590050604</t>
  </si>
  <si>
    <t>6582590050605</t>
  </si>
  <si>
    <t>6582590050606</t>
  </si>
  <si>
    <t>6582590050608</t>
  </si>
  <si>
    <t>6582590050618</t>
  </si>
  <si>
    <t>6582590050619</t>
  </si>
  <si>
    <t>6582590050620</t>
  </si>
  <si>
    <t>6582590050621</t>
  </si>
  <si>
    <t>B443510</t>
  </si>
  <si>
    <t>B443512</t>
  </si>
  <si>
    <t>B443513</t>
  </si>
  <si>
    <t>6582590050649</t>
  </si>
  <si>
    <t>139095</t>
  </si>
  <si>
    <t>139096</t>
  </si>
  <si>
    <t>6582590050650</t>
  </si>
  <si>
    <t>6582590050651</t>
  </si>
  <si>
    <t>6582590050766</t>
  </si>
  <si>
    <t>6582590050767</t>
  </si>
  <si>
    <t>6582590050768</t>
  </si>
  <si>
    <t>B443639</t>
  </si>
  <si>
    <t>B443640</t>
  </si>
  <si>
    <t>139134</t>
  </si>
  <si>
    <t>B446088</t>
  </si>
  <si>
    <t>B446089</t>
  </si>
  <si>
    <t>6582590052549</t>
  </si>
  <si>
    <t>6582590052550</t>
  </si>
  <si>
    <t>B446091</t>
  </si>
  <si>
    <t>139970</t>
  </si>
  <si>
    <t>B446359</t>
  </si>
  <si>
    <t>B446360</t>
  </si>
  <si>
    <t>B446361</t>
  </si>
  <si>
    <t>B446376</t>
  </si>
  <si>
    <t>B446377</t>
  </si>
  <si>
    <t>B446378</t>
  </si>
  <si>
    <t>6582590052881</t>
  </si>
  <si>
    <t>6582590052882</t>
  </si>
  <si>
    <t>6582590052884</t>
  </si>
  <si>
    <t>6582590052885</t>
  </si>
  <si>
    <t>6582590052886</t>
  </si>
  <si>
    <t>6582590052887</t>
  </si>
  <si>
    <t>6582590052888</t>
  </si>
  <si>
    <t>6582590052889</t>
  </si>
  <si>
    <t>6582590052890</t>
  </si>
  <si>
    <t>6582590052891</t>
  </si>
  <si>
    <t>6582590052892</t>
  </si>
  <si>
    <t>B446518</t>
  </si>
  <si>
    <t>B446519</t>
  </si>
  <si>
    <t>B446521</t>
  </si>
  <si>
    <t>B446522</t>
  </si>
  <si>
    <t>B446523</t>
  </si>
  <si>
    <t>B446524</t>
  </si>
  <si>
    <t>B446525</t>
  </si>
  <si>
    <t>B446526</t>
  </si>
  <si>
    <t>B446527</t>
  </si>
  <si>
    <t>B446528</t>
  </si>
  <si>
    <t>B446529</t>
  </si>
  <si>
    <t>B446531</t>
  </si>
  <si>
    <t>B446532</t>
  </si>
  <si>
    <t>B446533</t>
  </si>
  <si>
    <t>B446534</t>
  </si>
  <si>
    <t>6582590052895</t>
  </si>
  <si>
    <t>6582590052896</t>
  </si>
  <si>
    <t>6582590052897</t>
  </si>
  <si>
    <t>6582590052898</t>
  </si>
  <si>
    <t>140220</t>
  </si>
  <si>
    <t>6582590056059</t>
  </si>
  <si>
    <t>6582590056062</t>
  </si>
  <si>
    <t>6582590056063</t>
  </si>
  <si>
    <t>6582590056064</t>
  </si>
  <si>
    <t>6582590056065</t>
  </si>
  <si>
    <t>B450674</t>
  </si>
  <si>
    <t>B450675</t>
  </si>
  <si>
    <t>B450681</t>
  </si>
  <si>
    <t>B450682</t>
  </si>
  <si>
    <t>B453275</t>
  </si>
  <si>
    <t>B453276</t>
  </si>
  <si>
    <t>B453277</t>
  </si>
  <si>
    <t>6582590057982</t>
  </si>
  <si>
    <t>142944</t>
  </si>
  <si>
    <t>6582590057983</t>
  </si>
  <si>
    <t>B453278</t>
  </si>
  <si>
    <t>B453279</t>
  </si>
  <si>
    <t>B453280</t>
  </si>
  <si>
    <t>6582590057985</t>
  </si>
  <si>
    <t>6582590057986</t>
  </si>
  <si>
    <t>6582590057987</t>
  </si>
  <si>
    <t>6582590057988</t>
  </si>
  <si>
    <t>6582590057989</t>
  </si>
  <si>
    <t>6582590057990</t>
  </si>
  <si>
    <t>6582590057991</t>
  </si>
  <si>
    <t>6582590058198</t>
  </si>
  <si>
    <t>6582590058200</t>
  </si>
  <si>
    <t>6582590058201</t>
  </si>
  <si>
    <t>B453516</t>
  </si>
  <si>
    <t>B453776</t>
  </si>
  <si>
    <t>B453777</t>
  </si>
  <si>
    <t>B453778</t>
  </si>
  <si>
    <t>B453814</t>
  </si>
  <si>
    <t>6582590058437</t>
  </si>
  <si>
    <t>6582590058438</t>
  </si>
  <si>
    <t>6582590059009</t>
  </si>
  <si>
    <t>6582590059011</t>
  </si>
  <si>
    <t>6582590059012</t>
  </si>
  <si>
    <t>B454556</t>
  </si>
  <si>
    <t>B454558</t>
  </si>
  <si>
    <t>B454559</t>
  </si>
  <si>
    <t>B454560</t>
  </si>
  <si>
    <t>B454561</t>
  </si>
  <si>
    <t>B454562</t>
  </si>
  <si>
    <t>6582590059013</t>
  </si>
  <si>
    <t>B454563</t>
  </si>
  <si>
    <t>B454564</t>
  </si>
  <si>
    <t>B455591</t>
  </si>
  <si>
    <t>B455592</t>
  </si>
  <si>
    <t>B455593</t>
  </si>
  <si>
    <t>B455594</t>
  </si>
  <si>
    <t>6582590059819</t>
  </si>
  <si>
    <t>6582590059821</t>
  </si>
  <si>
    <t>6582590059824</t>
  </si>
  <si>
    <t>B455611</t>
  </si>
  <si>
    <t>B455612</t>
  </si>
  <si>
    <t>B455613</t>
  </si>
  <si>
    <t>6582590059859</t>
  </si>
  <si>
    <t>B455630</t>
  </si>
  <si>
    <t>B455631</t>
  </si>
  <si>
    <t>B455632</t>
  </si>
  <si>
    <t>144041</t>
  </si>
  <si>
    <t>B455646</t>
  </si>
  <si>
    <t>B455653</t>
  </si>
  <si>
    <t>B455789</t>
  </si>
  <si>
    <t>B456452</t>
  </si>
  <si>
    <t>B456453</t>
  </si>
  <si>
    <t>B457288</t>
  </si>
  <si>
    <t>B457420</t>
  </si>
  <si>
    <t>B457421</t>
  </si>
  <si>
    <t>B457422</t>
  </si>
  <si>
    <t>B457423</t>
  </si>
  <si>
    <t>B457424</t>
  </si>
  <si>
    <t>B457425</t>
  </si>
  <si>
    <t>6582590063456</t>
  </si>
  <si>
    <t>6582590063458</t>
  </si>
  <si>
    <t>6582590063459</t>
  </si>
  <si>
    <t>6582590063460</t>
  </si>
  <si>
    <t>6582590063463</t>
  </si>
  <si>
    <t>6582590063464</t>
  </si>
  <si>
    <t>6582590063465</t>
  </si>
  <si>
    <t>6582590063466</t>
  </si>
  <si>
    <t>6582590063467</t>
  </si>
  <si>
    <t>6582590063468</t>
  </si>
  <si>
    <t>6582590063469</t>
  </si>
  <si>
    <t>E08TqR83XYgT</t>
  </si>
  <si>
    <t>B460426</t>
  </si>
  <si>
    <t>B460427</t>
  </si>
  <si>
    <t>B460428</t>
  </si>
  <si>
    <t>B460429</t>
  </si>
  <si>
    <t>B460431</t>
  </si>
  <si>
    <t>145996</t>
  </si>
  <si>
    <t>145997</t>
  </si>
  <si>
    <t>6582590064671</t>
  </si>
  <si>
    <t>6582590064674</t>
  </si>
  <si>
    <t>B462088</t>
  </si>
  <si>
    <t>B462089</t>
  </si>
  <si>
    <t>B462090</t>
  </si>
  <si>
    <t>B462091</t>
  </si>
  <si>
    <t>B462092</t>
  </si>
  <si>
    <t>B462093</t>
  </si>
  <si>
    <t>B462094</t>
  </si>
  <si>
    <t>B462095</t>
  </si>
  <si>
    <t>B462096</t>
  </si>
  <si>
    <t>6582590064678</t>
  </si>
  <si>
    <t>6582590064746</t>
  </si>
  <si>
    <t>6582590064747</t>
  </si>
  <si>
    <t>B462180</t>
  </si>
  <si>
    <t>6582590064749</t>
  </si>
  <si>
    <t>146585</t>
  </si>
  <si>
    <t>6582590066432</t>
  </si>
  <si>
    <t>6582590066434</t>
  </si>
  <si>
    <t>B464210</t>
  </si>
  <si>
    <t>B464211</t>
  </si>
  <si>
    <t>6582590066437</t>
  </si>
  <si>
    <t>6582590066860</t>
  </si>
  <si>
    <t>6582590066861</t>
  </si>
  <si>
    <t>B464762</t>
  </si>
  <si>
    <t>B465063</t>
  </si>
  <si>
    <t>B465122</t>
  </si>
  <si>
    <t>B466481</t>
  </si>
  <si>
    <t>B466482</t>
  </si>
  <si>
    <t>B466484</t>
  </si>
  <si>
    <t>B467299</t>
  </si>
  <si>
    <t>6582590068873</t>
  </si>
  <si>
    <t>148773</t>
  </si>
  <si>
    <t>148774</t>
  </si>
  <si>
    <t>149278</t>
  </si>
  <si>
    <t>149279</t>
  </si>
  <si>
    <t>6582590069796</t>
  </si>
  <si>
    <t>6582590070048</t>
  </si>
  <si>
    <t>6582590070049</t>
  </si>
  <si>
    <t>149508</t>
  </si>
  <si>
    <t>B468891</t>
  </si>
  <si>
    <t>6582590070156</t>
  </si>
  <si>
    <t>6582590070158</t>
  </si>
  <si>
    <t>B470737</t>
  </si>
  <si>
    <t>B470740</t>
  </si>
  <si>
    <t>B470741</t>
  </si>
  <si>
    <t>B470742</t>
  </si>
  <si>
    <t>B470743</t>
  </si>
  <si>
    <t>B470744</t>
  </si>
  <si>
    <t>B470745</t>
  </si>
  <si>
    <t>150207</t>
  </si>
  <si>
    <t>E08TqR83Y3fp</t>
  </si>
  <si>
    <t>150208</t>
  </si>
  <si>
    <t>150221</t>
  </si>
  <si>
    <t>150245</t>
  </si>
  <si>
    <t>6582590071429</t>
  </si>
  <si>
    <t>B470818</t>
  </si>
  <si>
    <t>6582590071432</t>
  </si>
  <si>
    <t>B471909</t>
  </si>
  <si>
    <t>B471910</t>
  </si>
  <si>
    <t>B471911</t>
  </si>
  <si>
    <t>B471912</t>
  </si>
  <si>
    <t>B471913</t>
  </si>
  <si>
    <t>B471914</t>
  </si>
  <si>
    <t>B471915</t>
  </si>
  <si>
    <t>6582590072259</t>
  </si>
  <si>
    <t>6582590072261</t>
  </si>
  <si>
    <t>6582590072262</t>
  </si>
  <si>
    <t>150703</t>
  </si>
  <si>
    <t>150704</t>
  </si>
  <si>
    <t>B471918</t>
  </si>
  <si>
    <t>151014</t>
  </si>
  <si>
    <t>B473632</t>
  </si>
  <si>
    <t>151285</t>
  </si>
  <si>
    <t>B473869</t>
  </si>
  <si>
    <t>B473870</t>
  </si>
  <si>
    <t>B473871</t>
  </si>
  <si>
    <t>B473872</t>
  </si>
  <si>
    <t>B473873</t>
  </si>
  <si>
    <t>B473874</t>
  </si>
  <si>
    <t>B473875</t>
  </si>
  <si>
    <t>B473883</t>
  </si>
  <si>
    <t>151349</t>
  </si>
  <si>
    <t>151350</t>
  </si>
  <si>
    <t>6582590073607</t>
  </si>
  <si>
    <t>6582590074858</t>
  </si>
  <si>
    <t>B475510</t>
  </si>
  <si>
    <t>B476717</t>
  </si>
  <si>
    <t>B476718</t>
  </si>
  <si>
    <t>B476719</t>
  </si>
  <si>
    <t>6582590075746</t>
  </si>
  <si>
    <t>6582590075748</t>
  </si>
  <si>
    <t>6582590075749</t>
  </si>
  <si>
    <t>6582590075750</t>
  </si>
  <si>
    <t>B476720</t>
  </si>
  <si>
    <t>B476721</t>
  </si>
  <si>
    <t>6582590076197</t>
  </si>
  <si>
    <t>6582590076200</t>
  </si>
  <si>
    <t>6582590076201</t>
  </si>
  <si>
    <t>B477399</t>
  </si>
  <si>
    <t>B477400</t>
  </si>
  <si>
    <t>B477401</t>
  </si>
  <si>
    <t>B477402</t>
  </si>
  <si>
    <t>152497</t>
  </si>
  <si>
    <t>6582590076202</t>
  </si>
  <si>
    <t>6582590076203</t>
  </si>
  <si>
    <t>6582590076204</t>
  </si>
  <si>
    <t>B477403</t>
  </si>
  <si>
    <t>B477404</t>
  </si>
  <si>
    <t>6582590076205</t>
  </si>
  <si>
    <t>6582590076206</t>
  </si>
  <si>
    <t>6582590076207</t>
  </si>
  <si>
    <t>6582590076208</t>
  </si>
  <si>
    <t>B480523</t>
  </si>
  <si>
    <t>B480565</t>
  </si>
  <si>
    <t>B480566</t>
  </si>
  <si>
    <t>6582590078798</t>
  </si>
  <si>
    <t>6582590078801</t>
  </si>
  <si>
    <t>B480690</t>
  </si>
  <si>
    <t>6582590078865</t>
  </si>
  <si>
    <t>B480692</t>
  </si>
  <si>
    <t>6582590079918</t>
  </si>
  <si>
    <t>B482164</t>
  </si>
  <si>
    <t>B482218</t>
  </si>
  <si>
    <t>B482219</t>
  </si>
  <si>
    <t>B482220</t>
  </si>
  <si>
    <t>B482221</t>
  </si>
  <si>
    <t>B482222</t>
  </si>
  <si>
    <t>B482223</t>
  </si>
  <si>
    <t>6582590079960</t>
  </si>
  <si>
    <t>6582590079961</t>
  </si>
  <si>
    <t>6582590079962</t>
  </si>
  <si>
    <t>6582590079963</t>
  </si>
  <si>
    <t>B483490</t>
  </si>
  <si>
    <t>B484737</t>
  </si>
  <si>
    <t>B484738</t>
  </si>
  <si>
    <t>6582590081690</t>
  </si>
  <si>
    <t>B484742</t>
  </si>
  <si>
    <t>6582590081816</t>
  </si>
  <si>
    <t>B484895</t>
  </si>
  <si>
    <t>B484900</t>
  </si>
  <si>
    <t>B484901</t>
  </si>
  <si>
    <t>6582590081818</t>
  </si>
  <si>
    <t>6582590081823</t>
  </si>
  <si>
    <t>B485328</t>
  </si>
  <si>
    <t>B485329</t>
  </si>
  <si>
    <t>B485330</t>
  </si>
  <si>
    <t>6582590082126</t>
  </si>
  <si>
    <t>6582590082127</t>
  </si>
  <si>
    <t>6582590082128</t>
  </si>
  <si>
    <t>6582590082129</t>
  </si>
  <si>
    <t>6582590082130</t>
  </si>
  <si>
    <t>6582590082131</t>
  </si>
  <si>
    <t>6582590082132</t>
  </si>
  <si>
    <t>B485335</t>
  </si>
  <si>
    <t>B485336</t>
  </si>
  <si>
    <t>B485337</t>
  </si>
  <si>
    <t>B485343</t>
  </si>
  <si>
    <t>6582590082174</t>
  </si>
  <si>
    <t>B485395</t>
  </si>
  <si>
    <t>156043</t>
  </si>
  <si>
    <t>156044</t>
  </si>
  <si>
    <t>6582590082507</t>
  </si>
  <si>
    <t>6582590082508</t>
  </si>
  <si>
    <t>B488173</t>
  </si>
  <si>
    <t>B488176</t>
  </si>
  <si>
    <t>B488177</t>
  </si>
  <si>
    <t>B488178</t>
  </si>
  <si>
    <t>B488179</t>
  </si>
  <si>
    <t>B488183</t>
  </si>
  <si>
    <t>6582590084177</t>
  </si>
  <si>
    <t>6582590084182</t>
  </si>
  <si>
    <t>6582590084183</t>
  </si>
  <si>
    <t>6582590084184</t>
  </si>
  <si>
    <t>6582590084185</t>
  </si>
  <si>
    <t>6582590084186</t>
  </si>
  <si>
    <t>6582590084187</t>
  </si>
  <si>
    <t>6582590084188</t>
  </si>
  <si>
    <t>6582590084189</t>
  </si>
  <si>
    <t>6582590084190</t>
  </si>
  <si>
    <t>6582590084191</t>
  </si>
  <si>
    <t>E08TqR83Yxca</t>
  </si>
  <si>
    <t>E08TqR83YxcY</t>
  </si>
  <si>
    <t>157104</t>
  </si>
  <si>
    <t>157256</t>
  </si>
  <si>
    <t>157807</t>
  </si>
  <si>
    <t>157935</t>
  </si>
  <si>
    <t>157950</t>
  </si>
  <si>
    <t>157961</t>
  </si>
  <si>
    <t>6582590085398</t>
  </si>
  <si>
    <t>6582590085399</t>
  </si>
  <si>
    <t>B490025</t>
  </si>
  <si>
    <t>B490026</t>
  </si>
  <si>
    <t>B490029</t>
  </si>
  <si>
    <t>B492572</t>
  </si>
  <si>
    <t>159779</t>
  </si>
  <si>
    <t>6582590087962</t>
  </si>
  <si>
    <t>6582590087963</t>
  </si>
  <si>
    <t>6582590087964</t>
  </si>
  <si>
    <t>6582590087965</t>
  </si>
  <si>
    <t>B494156</t>
  </si>
  <si>
    <t>B494277</t>
  </si>
  <si>
    <t>B494278</t>
  </si>
  <si>
    <t>B494285</t>
  </si>
  <si>
    <t>B494286</t>
  </si>
  <si>
    <t>B494287</t>
  </si>
  <si>
    <t>B494288</t>
  </si>
  <si>
    <t>6582590088737</t>
  </si>
  <si>
    <t>6582590088740</t>
  </si>
  <si>
    <t>6582590088745</t>
  </si>
  <si>
    <t>6582590088746</t>
  </si>
  <si>
    <t>6582590088749</t>
  </si>
  <si>
    <t>6582590088750</t>
  </si>
  <si>
    <t>6582590088751</t>
  </si>
  <si>
    <t>6582590088752</t>
  </si>
  <si>
    <t>6582590088753</t>
  </si>
  <si>
    <t>6582590088754</t>
  </si>
  <si>
    <t>B494293</t>
  </si>
  <si>
    <t>160203</t>
  </si>
  <si>
    <t>B494308</t>
  </si>
  <si>
    <t>6582590090256</t>
  </si>
  <si>
    <t>6582590090259</t>
  </si>
  <si>
    <t>6582590090260</t>
  </si>
  <si>
    <t>B495998</t>
  </si>
  <si>
    <t>B496000</t>
  </si>
  <si>
    <t>B496001</t>
  </si>
  <si>
    <t>161175</t>
  </si>
  <si>
    <t>6582590090757</t>
  </si>
  <si>
    <t>6582590090758</t>
  </si>
  <si>
    <t>6582590090760</t>
  </si>
  <si>
    <t>6582590090761</t>
  </si>
  <si>
    <t>6582590090762</t>
  </si>
  <si>
    <t>B496866</t>
  </si>
  <si>
    <t>B496867</t>
  </si>
  <si>
    <t>B496868</t>
  </si>
  <si>
    <t>B496869</t>
  </si>
  <si>
    <t>161223</t>
  </si>
  <si>
    <t>161224</t>
  </si>
  <si>
    <t>6582590092234</t>
  </si>
  <si>
    <t>B498714</t>
  </si>
  <si>
    <t>B498715</t>
  </si>
  <si>
    <t>B498716</t>
  </si>
  <si>
    <t>B498717</t>
  </si>
  <si>
    <t>6582590092254</t>
  </si>
  <si>
    <t>6582590092255</t>
  </si>
  <si>
    <t>B498718</t>
  </si>
  <si>
    <t>B498721</t>
  </si>
  <si>
    <t>B498766</t>
  </si>
  <si>
    <t>B499047</t>
  </si>
  <si>
    <t>6582590092542</t>
  </si>
  <si>
    <t>6582590092550</t>
  </si>
  <si>
    <t>B499062</t>
  </si>
  <si>
    <t>B499063</t>
  </si>
  <si>
    <t>6582590092553</t>
  </si>
  <si>
    <t>6582590092554</t>
  </si>
  <si>
    <t>6582590092555</t>
  </si>
  <si>
    <t>162009</t>
  </si>
  <si>
    <t>162010</t>
  </si>
  <si>
    <t>B499746</t>
  </si>
  <si>
    <t>B499880</t>
  </si>
  <si>
    <t>B499881</t>
  </si>
  <si>
    <t>B499882</t>
  </si>
  <si>
    <t>B499895</t>
  </si>
  <si>
    <t>B499896</t>
  </si>
  <si>
    <t>B499897</t>
  </si>
  <si>
    <t>B499898</t>
  </si>
  <si>
    <t>B499899</t>
  </si>
  <si>
    <t>B499902</t>
  </si>
  <si>
    <t>B499904</t>
  </si>
  <si>
    <t>B499905</t>
  </si>
  <si>
    <t>B499906</t>
  </si>
  <si>
    <t>B499907</t>
  </si>
  <si>
    <t>B499908</t>
  </si>
  <si>
    <t>6582590093131</t>
  </si>
  <si>
    <t>6582590093133</t>
  </si>
  <si>
    <t>6582590093134</t>
  </si>
  <si>
    <t>6582590093135</t>
  </si>
  <si>
    <t>6582590093136</t>
  </si>
  <si>
    <t>B501084</t>
  </si>
  <si>
    <t>6582590093916</t>
  </si>
  <si>
    <t>B501085</t>
  </si>
  <si>
    <t>163576</t>
  </si>
  <si>
    <t>6582590095216</t>
  </si>
  <si>
    <t>6582590095217</t>
  </si>
  <si>
    <t>6582590095761</t>
  </si>
  <si>
    <t>B503662</t>
  </si>
  <si>
    <t>6582590096106</t>
  </si>
  <si>
    <t>6582590096110</t>
  </si>
  <si>
    <t>6582590096111</t>
  </si>
  <si>
    <t>6582590096112</t>
  </si>
  <si>
    <t>164448</t>
  </si>
  <si>
    <t>6582590096794</t>
  </si>
  <si>
    <t>6582590096799</t>
  </si>
  <si>
    <t>B505087</t>
  </si>
  <si>
    <t>B505090</t>
  </si>
  <si>
    <t>B505091</t>
  </si>
  <si>
    <t>164549</t>
  </si>
  <si>
    <t>B505330</t>
  </si>
  <si>
    <t>6582590097691</t>
  </si>
  <si>
    <t>6582590097778</t>
  </si>
  <si>
    <t>B506506</t>
  </si>
  <si>
    <t>B506507</t>
  </si>
  <si>
    <t>164969</t>
  </si>
  <si>
    <t>B507789</t>
  </si>
  <si>
    <t>B507804</t>
  </si>
  <si>
    <t>6582590098694</t>
  </si>
  <si>
    <t>B507818</t>
  </si>
  <si>
    <t>B507820</t>
  </si>
  <si>
    <t>165478</t>
  </si>
  <si>
    <t>165479</t>
  </si>
  <si>
    <t>6582590098695</t>
  </si>
  <si>
    <t>6582590098697</t>
  </si>
  <si>
    <t>6582590098698</t>
  </si>
  <si>
    <t>6582590098699</t>
  </si>
  <si>
    <t>6582590098700</t>
  </si>
  <si>
    <t>6582590098701</t>
  </si>
  <si>
    <t>165519</t>
  </si>
  <si>
    <t>6582590098774</t>
  </si>
  <si>
    <t>6582590098775</t>
  </si>
  <si>
    <t>6582590099249</t>
  </si>
  <si>
    <t>6582590099826</t>
  </si>
  <si>
    <t>B509144</t>
  </si>
  <si>
    <t>B509145</t>
  </si>
  <si>
    <t>B509148</t>
  </si>
  <si>
    <t>6582590099827</t>
  </si>
  <si>
    <t>6582590099829</t>
  </si>
  <si>
    <t>6582590099831</t>
  </si>
  <si>
    <t>166132</t>
  </si>
  <si>
    <t>B509571</t>
  </si>
  <si>
    <t>6582590100165</t>
  </si>
  <si>
    <t>B512212</t>
  </si>
  <si>
    <t>B512283</t>
  </si>
  <si>
    <t>B512284</t>
  </si>
  <si>
    <t>B512314</t>
  </si>
  <si>
    <t>B513469</t>
  </si>
  <si>
    <t>B513482</t>
  </si>
  <si>
    <t>6582590103354</t>
  </si>
  <si>
    <t>6582590103355</t>
  </si>
  <si>
    <t>6582590103359</t>
  </si>
  <si>
    <t>B513496</t>
  </si>
  <si>
    <t>B513497</t>
  </si>
  <si>
    <t>B513498</t>
  </si>
  <si>
    <t>B513620</t>
  </si>
  <si>
    <t>B513621</t>
  </si>
  <si>
    <t>6582590103475</t>
  </si>
  <si>
    <t>6582590103477</t>
  </si>
  <si>
    <t>6582590103479</t>
  </si>
  <si>
    <t>E08TqR83aFTW</t>
  </si>
  <si>
    <t>6582590103494</t>
  </si>
  <si>
    <t>167970</t>
  </si>
  <si>
    <t>6582590105110</t>
  </si>
  <si>
    <t>6582590105111</t>
  </si>
  <si>
    <t>6582590105112</t>
  </si>
  <si>
    <t>E08TqR83aJmE</t>
  </si>
  <si>
    <t>E08TqR83aJmG</t>
  </si>
  <si>
    <t>B515504</t>
  </si>
  <si>
    <t>B515505</t>
  </si>
  <si>
    <t>B515506</t>
  </si>
  <si>
    <t>B515507</t>
  </si>
  <si>
    <t>6582590105113</t>
  </si>
  <si>
    <t>6582590105114</t>
  </si>
  <si>
    <t>B515619</t>
  </si>
  <si>
    <t>B515620</t>
  </si>
  <si>
    <t>6582590105230</t>
  </si>
  <si>
    <t>6582590105231</t>
  </si>
  <si>
    <t>6582590105235</t>
  </si>
  <si>
    <t>6582590105236</t>
  </si>
  <si>
    <t>6582590105278</t>
  </si>
  <si>
    <t>B515676</t>
  </si>
  <si>
    <t>B515677</t>
  </si>
  <si>
    <t>B515678</t>
  </si>
  <si>
    <t>B515679</t>
  </si>
  <si>
    <t>6582590105279</t>
  </si>
  <si>
    <t>B515694</t>
  </si>
  <si>
    <t>6582590105290</t>
  </si>
  <si>
    <t>6582590105291</t>
  </si>
  <si>
    <t>168503</t>
  </si>
  <si>
    <t>168504</t>
  </si>
  <si>
    <t>168506</t>
  </si>
  <si>
    <t>B515696</t>
  </si>
  <si>
    <t>B517547</t>
  </si>
  <si>
    <t>B517548</t>
  </si>
  <si>
    <t>169346</t>
  </si>
  <si>
    <t>6582590106696</t>
  </si>
  <si>
    <t>169347</t>
  </si>
  <si>
    <t>6582590106697</t>
  </si>
  <si>
    <t>B517559</t>
  </si>
  <si>
    <t>6582590106698</t>
  </si>
  <si>
    <t>169348</t>
  </si>
  <si>
    <t>B517560</t>
  </si>
  <si>
    <t>B517561</t>
  </si>
  <si>
    <t>B517578</t>
  </si>
  <si>
    <t>B517579</t>
  </si>
  <si>
    <t>B517580</t>
  </si>
  <si>
    <t>6582590108132</t>
  </si>
  <si>
    <t>6582590108133</t>
  </si>
  <si>
    <t>6582590108137</t>
  </si>
  <si>
    <t>6582590108138</t>
  </si>
  <si>
    <t>6582590108139</t>
  </si>
  <si>
    <t>6582590108140</t>
  </si>
  <si>
    <t>6582590108141</t>
  </si>
  <si>
    <t>170172</t>
  </si>
  <si>
    <t>E08TqR83aUmc</t>
  </si>
  <si>
    <t>E08TqR83aUme</t>
  </si>
  <si>
    <t>B519687</t>
  </si>
  <si>
    <t>6582590108142</t>
  </si>
  <si>
    <t>6582590108143</t>
  </si>
  <si>
    <t>6582590108144</t>
  </si>
  <si>
    <t>170174</t>
  </si>
  <si>
    <t>6582590108149</t>
  </si>
  <si>
    <t>6582590108151</t>
  </si>
  <si>
    <t>6582590108152</t>
  </si>
  <si>
    <t>6582590108236</t>
  </si>
  <si>
    <t>6582590108237</t>
  </si>
  <si>
    <t>B520086</t>
  </si>
  <si>
    <t>B520628</t>
  </si>
  <si>
    <t>B520629</t>
  </si>
  <si>
    <t>B520630</t>
  </si>
  <si>
    <t>B520635</t>
  </si>
  <si>
    <t>B520756</t>
  </si>
  <si>
    <t>6582590110109</t>
  </si>
  <si>
    <t>6582590110110</t>
  </si>
  <si>
    <t>B522220</t>
  </si>
  <si>
    <t>6582590110152</t>
  </si>
  <si>
    <t>6582590110153</t>
  </si>
  <si>
    <t>6582590110156</t>
  </si>
  <si>
    <t>171180</t>
  </si>
  <si>
    <t>6582590110197</t>
  </si>
  <si>
    <t>B524508</t>
  </si>
  <si>
    <t>B524509</t>
  </si>
  <si>
    <t>6582590111909</t>
  </si>
  <si>
    <t>6582590111910</t>
  </si>
  <si>
    <t>6582590111911</t>
  </si>
  <si>
    <t>B524525</t>
  </si>
  <si>
    <t>6582590111936</t>
  </si>
  <si>
    <t>6582590111945</t>
  </si>
  <si>
    <t>B524618</t>
  </si>
  <si>
    <t>B524619</t>
  </si>
  <si>
    <t>6582590112000</t>
  </si>
  <si>
    <t>6582590112002</t>
  </si>
  <si>
    <t>B524620</t>
  </si>
  <si>
    <t>B524621</t>
  </si>
  <si>
    <t>172358</t>
  </si>
  <si>
    <t>6582590112622</t>
  </si>
  <si>
    <t>6582590112624</t>
  </si>
  <si>
    <t>6582590112625</t>
  </si>
  <si>
    <t>6582590112626</t>
  </si>
  <si>
    <t>6582590112627</t>
  </si>
  <si>
    <t>6582590112628</t>
  </si>
  <si>
    <t>6582590112629</t>
  </si>
  <si>
    <t>6582590112630</t>
  </si>
  <si>
    <t>B525602</t>
  </si>
  <si>
    <t>B525603</t>
  </si>
  <si>
    <t>B525604</t>
  </si>
  <si>
    <t>B525605</t>
  </si>
  <si>
    <t>6582590112631</t>
  </si>
  <si>
    <t>B525606</t>
  </si>
  <si>
    <t>B525607</t>
  </si>
  <si>
    <t>B526131</t>
  </si>
  <si>
    <t>6582590114022</t>
  </si>
  <si>
    <t>B527345</t>
  </si>
  <si>
    <t>B527346</t>
  </si>
  <si>
    <t>6582590114026</t>
  </si>
  <si>
    <t>B527349</t>
  </si>
  <si>
    <t>6582590114053</t>
  </si>
  <si>
    <t>6582590114055</t>
  </si>
  <si>
    <t>6582590114056</t>
  </si>
  <si>
    <t>B527384</t>
  </si>
  <si>
    <t>6582590114059</t>
  </si>
  <si>
    <t>B527393</t>
  </si>
  <si>
    <t>B527884</t>
  </si>
  <si>
    <t>6582590114770</t>
  </si>
  <si>
    <t>6582590114771</t>
  </si>
  <si>
    <t>B528913</t>
  </si>
  <si>
    <t>B529095</t>
  </si>
  <si>
    <t>B529097</t>
  </si>
  <si>
    <t>B529098</t>
  </si>
  <si>
    <t>174458</t>
  </si>
  <si>
    <t>6582590116834</t>
  </si>
  <si>
    <t>6582590116835</t>
  </si>
  <si>
    <t>6582590116836</t>
  </si>
  <si>
    <t>6582590116837</t>
  </si>
  <si>
    <t>6582590116838</t>
  </si>
  <si>
    <t>6582590116839</t>
  </si>
  <si>
    <t>6582590116840</t>
  </si>
  <si>
    <t>E08TqR83b0J5</t>
  </si>
  <si>
    <t>B531060</t>
  </si>
  <si>
    <t>B531061</t>
  </si>
  <si>
    <t>B531062</t>
  </si>
  <si>
    <t>174460</t>
  </si>
  <si>
    <t>B531072</t>
  </si>
  <si>
    <t>B531756</t>
  </si>
  <si>
    <t>6582590117452</t>
  </si>
  <si>
    <t>6582590117453</t>
  </si>
  <si>
    <t>6582590118443</t>
  </si>
  <si>
    <t>6582590118444</t>
  </si>
  <si>
    <t>6582590118445</t>
  </si>
  <si>
    <t>6582590118446</t>
  </si>
  <si>
    <t>6582590118447</t>
  </si>
  <si>
    <t>6582590118448</t>
  </si>
  <si>
    <t>6582590118449</t>
  </si>
  <si>
    <t>B533056</t>
  </si>
  <si>
    <t>B533057</t>
  </si>
  <si>
    <t>B533058</t>
  </si>
  <si>
    <t>B533059</t>
  </si>
  <si>
    <t>B533060</t>
  </si>
  <si>
    <t>6582590118458</t>
  </si>
  <si>
    <t>B533090</t>
  </si>
  <si>
    <t>B533091</t>
  </si>
  <si>
    <t>175108</t>
  </si>
  <si>
    <t>175109</t>
  </si>
  <si>
    <t>6582590118475</t>
  </si>
  <si>
    <t>6582590118476</t>
  </si>
  <si>
    <t>6582590118477</t>
  </si>
  <si>
    <t>175118</t>
  </si>
  <si>
    <t>6582590118663</t>
  </si>
  <si>
    <t>175175</t>
  </si>
  <si>
    <t>B533352</t>
  </si>
  <si>
    <t>6582590118667</t>
  </si>
  <si>
    <t>B533402</t>
  </si>
  <si>
    <t>B533403</t>
  </si>
  <si>
    <t>B533404</t>
  </si>
  <si>
    <t>B533405</t>
  </si>
  <si>
    <t>B533406</t>
  </si>
  <si>
    <t>B533409</t>
  </si>
  <si>
    <t>B533414</t>
  </si>
  <si>
    <t>B533416</t>
  </si>
  <si>
    <t>B534030</t>
  </si>
  <si>
    <t>6582590119202</t>
  </si>
  <si>
    <t>6582590119203</t>
  </si>
  <si>
    <t>6582590119204</t>
  </si>
  <si>
    <t>6582590119205</t>
  </si>
  <si>
    <t>6582590119206</t>
  </si>
  <si>
    <t>B534049</t>
  </si>
  <si>
    <t>6582590119207</t>
  </si>
  <si>
    <t>6582590119267</t>
  </si>
  <si>
    <t>6582590119268</t>
  </si>
  <si>
    <t>6582590119270</t>
  </si>
  <si>
    <t>6582590119271</t>
  </si>
  <si>
    <t>6582590119272</t>
  </si>
  <si>
    <t>6582590119684</t>
  </si>
  <si>
    <t>6582590119685</t>
  </si>
  <si>
    <t>6582590119686</t>
  </si>
  <si>
    <t>175644</t>
  </si>
  <si>
    <t>175645</t>
  </si>
  <si>
    <t>6582590119687</t>
  </si>
  <si>
    <t>175654</t>
  </si>
  <si>
    <t>6582590119701</t>
  </si>
  <si>
    <t>6582590119703</t>
  </si>
  <si>
    <t>6582590121274</t>
  </si>
  <si>
    <t>6582590121348</t>
  </si>
  <si>
    <t>6582590121410</t>
  </si>
  <si>
    <t>B536811</t>
  </si>
  <si>
    <t>B536812</t>
  </si>
  <si>
    <t>B536814</t>
  </si>
  <si>
    <t>B538003</t>
  </si>
  <si>
    <t>B538004</t>
  </si>
  <si>
    <t>6582590122416</t>
  </si>
  <si>
    <t>6582590122417</t>
  </si>
  <si>
    <t>6582590122441</t>
  </si>
  <si>
    <t>B538018</t>
  </si>
  <si>
    <t>B538019</t>
  </si>
  <si>
    <t>6582590122444</t>
  </si>
  <si>
    <t>6582590122445</t>
  </si>
  <si>
    <t>6582590122448</t>
  </si>
  <si>
    <t>6582590122449</t>
  </si>
  <si>
    <t>6582590122450</t>
  </si>
  <si>
    <t>6582590122451</t>
  </si>
  <si>
    <t>6582590122452</t>
  </si>
  <si>
    <t>6582590122453</t>
  </si>
  <si>
    <t>B538020</t>
  </si>
  <si>
    <t>B538021</t>
  </si>
  <si>
    <t>B538022</t>
  </si>
  <si>
    <t>B538023</t>
  </si>
  <si>
    <t>B538024</t>
  </si>
  <si>
    <t>B538025</t>
  </si>
  <si>
    <t>177048</t>
  </si>
  <si>
    <t>177049</t>
  </si>
  <si>
    <t>B538069</t>
  </si>
  <si>
    <t>B538080</t>
  </si>
  <si>
    <t>B538081</t>
  </si>
  <si>
    <t>6582590122599</t>
  </si>
  <si>
    <t>178321</t>
  </si>
  <si>
    <t>6582590124865</t>
  </si>
  <si>
    <t>B541219</t>
  </si>
  <si>
    <t>B541220</t>
  </si>
  <si>
    <t>B541221</t>
  </si>
  <si>
    <t>B541222</t>
  </si>
  <si>
    <t>6582590124866</t>
  </si>
  <si>
    <t>B541452</t>
  </si>
  <si>
    <t>B541455</t>
  </si>
  <si>
    <t>B541456</t>
  </si>
  <si>
    <t>6582590125080</t>
  </si>
  <si>
    <t>6582590125082</t>
  </si>
  <si>
    <t>6582590125083</t>
  </si>
  <si>
    <t>6582590125088</t>
  </si>
  <si>
    <t>6582590125609</t>
  </si>
  <si>
    <t>6582590125610</t>
  </si>
  <si>
    <t>6582590125611</t>
  </si>
  <si>
    <t>6582590125612</t>
  </si>
  <si>
    <t>6582590125613</t>
  </si>
  <si>
    <t>6582590125614</t>
  </si>
  <si>
    <t>6582590125615</t>
  </si>
  <si>
    <t>E08TqR83bTLP</t>
  </si>
  <si>
    <t>B542214</t>
  </si>
  <si>
    <t>B542215</t>
  </si>
  <si>
    <t>B542216</t>
  </si>
  <si>
    <t>B542217</t>
  </si>
  <si>
    <t>B542218</t>
  </si>
  <si>
    <t>B542219</t>
  </si>
  <si>
    <t>178696</t>
  </si>
  <si>
    <t>B543592</t>
  </si>
  <si>
    <t>6582590126748</t>
  </si>
  <si>
    <t>6582590126749</t>
  </si>
  <si>
    <t>6582590126750</t>
  </si>
  <si>
    <t>6582590126751</t>
  </si>
  <si>
    <t>B543609</t>
  </si>
  <si>
    <t>B543610</t>
  </si>
  <si>
    <t>B543611</t>
  </si>
  <si>
    <t>B543616</t>
  </si>
  <si>
    <t>B543619</t>
  </si>
  <si>
    <t>6582590127253</t>
  </si>
  <si>
    <t>179496</t>
  </si>
  <si>
    <t>B546873</t>
  </si>
  <si>
    <t>B546874</t>
  </si>
  <si>
    <t>6582590129474</t>
  </si>
  <si>
    <t>6582590129475</t>
  </si>
  <si>
    <t>6582590129482</t>
  </si>
  <si>
    <t>B546880</t>
  </si>
  <si>
    <t>B546881</t>
  </si>
  <si>
    <t>B546882</t>
  </si>
  <si>
    <t>6582590129487</t>
  </si>
  <si>
    <t>6582590129488</t>
  </si>
  <si>
    <t>6582590129489</t>
  </si>
  <si>
    <t>B546886</t>
  </si>
  <si>
    <t>B546887</t>
  </si>
  <si>
    <t>6582590129491</t>
  </si>
  <si>
    <t>B546889</t>
  </si>
  <si>
    <t>B546891</t>
  </si>
  <si>
    <t>B546892</t>
  </si>
  <si>
    <t>B546894</t>
  </si>
  <si>
    <t>B546895</t>
  </si>
  <si>
    <t>B546896</t>
  </si>
  <si>
    <t>B546897</t>
  </si>
  <si>
    <t>6582590129501</t>
  </si>
  <si>
    <t>6582590129502</t>
  </si>
  <si>
    <t>6582590129511</t>
  </si>
  <si>
    <t>6582590129514</t>
  </si>
  <si>
    <t>6582590129524</t>
  </si>
  <si>
    <t>6582590129525</t>
  </si>
  <si>
    <t>6582590129527</t>
  </si>
  <si>
    <t>6582590129528</t>
  </si>
  <si>
    <t>B546924</t>
  </si>
  <si>
    <t>B546926</t>
  </si>
  <si>
    <t>B546928</t>
  </si>
  <si>
    <t>B546929</t>
  </si>
  <si>
    <t>B546930</t>
  </si>
  <si>
    <t>B546931</t>
  </si>
  <si>
    <t>180448</t>
  </si>
  <si>
    <t>B546932</t>
  </si>
  <si>
    <t>6582590129530</t>
  </si>
  <si>
    <t>6582590129531</t>
  </si>
  <si>
    <t>B546933</t>
  </si>
  <si>
    <t>B546934</t>
  </si>
  <si>
    <t>180450</t>
  </si>
  <si>
    <t>6582590129534</t>
  </si>
  <si>
    <t>B546942</t>
  </si>
  <si>
    <t>B546943</t>
  </si>
  <si>
    <t>B546944</t>
  </si>
  <si>
    <t>B546947</t>
  </si>
  <si>
    <t>B546958</t>
  </si>
  <si>
    <t>B546964</t>
  </si>
  <si>
    <t>B549378</t>
  </si>
  <si>
    <t>181946</t>
  </si>
  <si>
    <t>6582590132699</t>
  </si>
  <si>
    <t>6582590133221</t>
  </si>
  <si>
    <t>6582590133222</t>
  </si>
  <si>
    <t>6582590133223</t>
  </si>
  <si>
    <t>6582590133224</t>
  </si>
  <si>
    <t>6582590133225</t>
  </si>
  <si>
    <t>6582590133226</t>
  </si>
  <si>
    <t>6582590133227</t>
  </si>
  <si>
    <t>6582590133228</t>
  </si>
  <si>
    <t>B551784</t>
  </si>
  <si>
    <t>B551785</t>
  </si>
  <si>
    <t>B551786</t>
  </si>
  <si>
    <t>B551787</t>
  </si>
  <si>
    <t>B551788</t>
  </si>
  <si>
    <t>B551789</t>
  </si>
  <si>
    <t>6582590133236</t>
  </si>
  <si>
    <t>6582590133244</t>
  </si>
  <si>
    <t>B551803</t>
  </si>
  <si>
    <t>182248</t>
  </si>
  <si>
    <t>182249</t>
  </si>
  <si>
    <t>6582590134512</t>
  </si>
  <si>
    <t>6582590134518</t>
  </si>
  <si>
    <t>182875</t>
  </si>
  <si>
    <t>B553379</t>
  </si>
  <si>
    <t>6582590134519</t>
  </si>
  <si>
    <t>183456</t>
  </si>
  <si>
    <t>E08TqR83c2sl</t>
  </si>
  <si>
    <t>183457</t>
  </si>
  <si>
    <t>183458</t>
  </si>
  <si>
    <t>B555012</t>
  </si>
  <si>
    <t>B555013</t>
  </si>
  <si>
    <t>6582590137352</t>
  </si>
  <si>
    <t>6582590137353</t>
  </si>
  <si>
    <t>B556956</t>
  </si>
  <si>
    <t>B556957</t>
  </si>
  <si>
    <t>B556958</t>
  </si>
  <si>
    <t>6582590137426</t>
  </si>
  <si>
    <t>6582590137428</t>
  </si>
  <si>
    <t>6582590137506</t>
  </si>
  <si>
    <t>184254</t>
  </si>
  <si>
    <t>6582590137528</t>
  </si>
  <si>
    <t>6582590137538</t>
  </si>
  <si>
    <t>6582590137539</t>
  </si>
  <si>
    <t>B557098</t>
  </si>
  <si>
    <t>B557099</t>
  </si>
  <si>
    <t>B557100</t>
  </si>
  <si>
    <t>B557101</t>
  </si>
  <si>
    <t>B557102</t>
  </si>
  <si>
    <t>6582590139537</t>
  </si>
  <si>
    <t>6582590139539</t>
  </si>
  <si>
    <t>6582590139540</t>
  </si>
  <si>
    <t>6582590139541</t>
  </si>
  <si>
    <t>B559617</t>
  </si>
  <si>
    <t>B559618</t>
  </si>
  <si>
    <t>6582590140055</t>
  </si>
  <si>
    <t>6582590140056</t>
  </si>
  <si>
    <t>6582590140057</t>
  </si>
  <si>
    <t>6582590140058</t>
  </si>
  <si>
    <t>B560357</t>
  </si>
  <si>
    <t>6582590140060</t>
  </si>
  <si>
    <t>6582590140061</t>
  </si>
  <si>
    <t>B560905</t>
  </si>
  <si>
    <t>B560909</t>
  </si>
  <si>
    <t>B560910</t>
  </si>
  <si>
    <t>6582590140555</t>
  </si>
  <si>
    <t>6582590140556</t>
  </si>
  <si>
    <t>6582590140557</t>
  </si>
  <si>
    <t>6582590140875</t>
  </si>
  <si>
    <t>B561244</t>
  </si>
  <si>
    <t>6582590140877</t>
  </si>
  <si>
    <t>6582590140878</t>
  </si>
  <si>
    <t>6582590141098</t>
  </si>
  <si>
    <t>6582590141100</t>
  </si>
  <si>
    <t>6582590141101</t>
  </si>
  <si>
    <t>E08TqR83cJa3</t>
  </si>
  <si>
    <t>B561571</t>
  </si>
  <si>
    <t>B561572</t>
  </si>
  <si>
    <t>6582590142023</t>
  </si>
  <si>
    <t>6582590142171</t>
  </si>
  <si>
    <t>6582590142172</t>
  </si>
  <si>
    <t>6582590142173</t>
  </si>
  <si>
    <t>6582590142174</t>
  </si>
  <si>
    <t>6582590142175</t>
  </si>
  <si>
    <t>B563120</t>
  </si>
  <si>
    <t>6582590142176</t>
  </si>
  <si>
    <t>6582590142177</t>
  </si>
  <si>
    <t>6582590142181</t>
  </si>
  <si>
    <t>B563132</t>
  </si>
  <si>
    <t>B563150</t>
  </si>
  <si>
    <t>B563151</t>
  </si>
  <si>
    <t>B563152</t>
  </si>
  <si>
    <t>B563153</t>
  </si>
  <si>
    <t>B563155</t>
  </si>
  <si>
    <t>B563156</t>
  </si>
  <si>
    <t>B563157</t>
  </si>
  <si>
    <t>B563158</t>
  </si>
  <si>
    <t>B563423</t>
  </si>
  <si>
    <t>B563424</t>
  </si>
  <si>
    <t>6582590142365</t>
  </si>
  <si>
    <t>B564230</t>
  </si>
  <si>
    <t>B564233</t>
  </si>
  <si>
    <t>B564524</t>
  </si>
  <si>
    <t>B564526</t>
  </si>
  <si>
    <t>B564528</t>
  </si>
  <si>
    <t>B564529</t>
  </si>
  <si>
    <t>B564530</t>
  </si>
  <si>
    <t>B564531</t>
  </si>
  <si>
    <t>B564532</t>
  </si>
  <si>
    <t>6582590143142</t>
  </si>
  <si>
    <t>6582590143143</t>
  </si>
  <si>
    <t>6582590143144</t>
  </si>
  <si>
    <t>6582590143145</t>
  </si>
  <si>
    <t>E08TqR83cRxk</t>
  </si>
  <si>
    <t>B564534</t>
  </si>
  <si>
    <t>B565038</t>
  </si>
  <si>
    <t>B565281</t>
  </si>
  <si>
    <t>187521</t>
  </si>
  <si>
    <t>6582590144075</t>
  </si>
  <si>
    <t>6582590144076</t>
  </si>
  <si>
    <t>B565703</t>
  </si>
  <si>
    <t>B565704</t>
  </si>
  <si>
    <t>B565705</t>
  </si>
  <si>
    <t>B565706</t>
  </si>
  <si>
    <t>B565707</t>
  </si>
  <si>
    <t>B565710</t>
  </si>
  <si>
    <t>B566826</t>
  </si>
  <si>
    <t>B566827</t>
  </si>
  <si>
    <t>6582590144950</t>
  </si>
  <si>
    <t>B566854</t>
  </si>
  <si>
    <t>B566855</t>
  </si>
  <si>
    <t>B566856</t>
  </si>
  <si>
    <t>B567407</t>
  </si>
  <si>
    <t>B567408</t>
  </si>
  <si>
    <t>B567409</t>
  </si>
  <si>
    <t>6582590145410</t>
  </si>
  <si>
    <t>6582590145411</t>
  </si>
  <si>
    <t>B569272</t>
  </si>
  <si>
    <t>B569273</t>
  </si>
  <si>
    <t>6582590146941</t>
  </si>
  <si>
    <t>188786</t>
  </si>
  <si>
    <t>B569290</t>
  </si>
  <si>
    <t>6582590146991</t>
  </si>
  <si>
    <t>6582590146993</t>
  </si>
  <si>
    <t>6582590146994</t>
  </si>
  <si>
    <t>6582590146995</t>
  </si>
  <si>
    <t>6582590146996</t>
  </si>
  <si>
    <t>6582590146997</t>
  </si>
  <si>
    <t>6582590146998</t>
  </si>
  <si>
    <t>6582590146999</t>
  </si>
  <si>
    <t>6582590147000</t>
  </si>
  <si>
    <t>B569330</t>
  </si>
  <si>
    <t>B569333</t>
  </si>
  <si>
    <t>B569334</t>
  </si>
  <si>
    <t>B569335</t>
  </si>
  <si>
    <t>6582590147003</t>
  </si>
  <si>
    <t>B569352</t>
  </si>
  <si>
    <t>188800</t>
  </si>
  <si>
    <t>189741</t>
  </si>
  <si>
    <t>6582590149012</t>
  </si>
  <si>
    <t>6582590149014</t>
  </si>
  <si>
    <t>6582590149015</t>
  </si>
  <si>
    <t>6582590149016</t>
  </si>
  <si>
    <t>B572111</t>
  </si>
  <si>
    <t>6582590149384</t>
  </si>
  <si>
    <t>B572632</t>
  </si>
  <si>
    <t>B572633</t>
  </si>
  <si>
    <t>189969</t>
  </si>
  <si>
    <t>6582590150520</t>
  </si>
  <si>
    <t>190578</t>
  </si>
  <si>
    <t>190579</t>
  </si>
  <si>
    <t>6582590150564</t>
  </si>
  <si>
    <t>6582590150565</t>
  </si>
  <si>
    <t>6582590150566</t>
  </si>
  <si>
    <t>6582590150567</t>
  </si>
  <si>
    <t>6582590150568</t>
  </si>
  <si>
    <t>6582590150569</t>
  </si>
  <si>
    <t>190582</t>
  </si>
  <si>
    <t>E08TqR9EHiFi</t>
  </si>
  <si>
    <t>B574113</t>
  </si>
  <si>
    <t>B574114</t>
  </si>
  <si>
    <t>B574116</t>
  </si>
  <si>
    <t>B574118</t>
  </si>
  <si>
    <t>B574119</t>
  </si>
  <si>
    <t>B574120</t>
  </si>
  <si>
    <t>B574121</t>
  </si>
  <si>
    <t>6582590150572</t>
  </si>
  <si>
    <t>B574123</t>
  </si>
  <si>
    <t>B574124</t>
  </si>
  <si>
    <t>B574125</t>
  </si>
  <si>
    <t>B574126</t>
  </si>
  <si>
    <t>B574127</t>
  </si>
  <si>
    <t>6582590153074</t>
  </si>
  <si>
    <t>6582590153075</t>
  </si>
  <si>
    <t>B577338</t>
  </si>
  <si>
    <t>B577340</t>
  </si>
  <si>
    <t>6582590153109</t>
  </si>
  <si>
    <t>6582590153110</t>
  </si>
  <si>
    <t>6582590153111</t>
  </si>
  <si>
    <t>6582590153112</t>
  </si>
  <si>
    <t>6582590153113</t>
  </si>
  <si>
    <t>6582590154587</t>
  </si>
  <si>
    <t>6582590154588</t>
  </si>
  <si>
    <t>6582590154590</t>
  </si>
  <si>
    <t>6582590154591</t>
  </si>
  <si>
    <t>B578895</t>
  </si>
  <si>
    <t>B578897</t>
  </si>
  <si>
    <t>B578898</t>
  </si>
  <si>
    <t>192354</t>
  </si>
  <si>
    <t>192355</t>
  </si>
  <si>
    <t>B579145</t>
  </si>
  <si>
    <t>6582590154835</t>
  </si>
  <si>
    <t>192502</t>
  </si>
  <si>
    <t>B579510</t>
  </si>
  <si>
    <t>B579649</t>
  </si>
  <si>
    <t>6582590157009</t>
  </si>
  <si>
    <t>6582590157013</t>
  </si>
  <si>
    <t>B582044</t>
  </si>
  <si>
    <t>B582046</t>
  </si>
  <si>
    <t>6582590157014</t>
  </si>
  <si>
    <t>B583059</t>
  </si>
  <si>
    <t>B583060</t>
  </si>
  <si>
    <t>B583062</t>
  </si>
  <si>
    <t>B583063</t>
  </si>
  <si>
    <t>194054</t>
  </si>
  <si>
    <t>194055</t>
  </si>
  <si>
    <t>B583096</t>
  </si>
  <si>
    <t>6582590157979</t>
  </si>
  <si>
    <t>B585389</t>
  </si>
  <si>
    <t>6582590159476</t>
  </si>
  <si>
    <t>6582590159481</t>
  </si>
  <si>
    <t>6582590159482</t>
  </si>
  <si>
    <t>6582590159485</t>
  </si>
  <si>
    <t>6582590159486</t>
  </si>
  <si>
    <t>6582590159487</t>
  </si>
  <si>
    <t>6582590159488</t>
  </si>
  <si>
    <t>6582590159489</t>
  </si>
  <si>
    <t>6582590159490</t>
  </si>
  <si>
    <t>B585417</t>
  </si>
  <si>
    <t>B585421</t>
  </si>
  <si>
    <t>B585423</t>
  </si>
  <si>
    <t>B585424</t>
  </si>
  <si>
    <t>B585425</t>
  </si>
  <si>
    <t>B585426</t>
  </si>
  <si>
    <t>B585438</t>
  </si>
  <si>
    <t>B585439</t>
  </si>
  <si>
    <t>B585440</t>
  </si>
  <si>
    <t>195407</t>
  </si>
  <si>
    <t>6582590160498</t>
  </si>
  <si>
    <t>6582590160499</t>
  </si>
  <si>
    <t>E08TqR83dQl8</t>
  </si>
  <si>
    <t>196254</t>
  </si>
  <si>
    <t>196255</t>
  </si>
  <si>
    <t>196274</t>
  </si>
  <si>
    <t>196275</t>
  </si>
  <si>
    <t>6582590162316</t>
  </si>
  <si>
    <t>6582590162317</t>
  </si>
  <si>
    <t>6582590162319</t>
  </si>
  <si>
    <t>6582590162320</t>
  </si>
  <si>
    <t>6582590162322</t>
  </si>
  <si>
    <t>6582590162323</t>
  </si>
  <si>
    <t>B588707</t>
  </si>
  <si>
    <t>B588708</t>
  </si>
  <si>
    <t>B588710</t>
  </si>
  <si>
    <t>6582590162415</t>
  </si>
  <si>
    <t>6582590162419</t>
  </si>
  <si>
    <t>B588922</t>
  </si>
  <si>
    <t>B589385</t>
  </si>
  <si>
    <t>6582590162884</t>
  </si>
  <si>
    <t>E08TqR83dZKZ</t>
  </si>
  <si>
    <t>B589386</t>
  </si>
  <si>
    <t>6582590162904</t>
  </si>
  <si>
    <t>6582590162905</t>
  </si>
  <si>
    <t>B589399</t>
  </si>
  <si>
    <t>196614</t>
  </si>
  <si>
    <t>6582590163077</t>
  </si>
  <si>
    <t>B589663</t>
  </si>
  <si>
    <t>B589664</t>
  </si>
  <si>
    <t>B589669</t>
  </si>
  <si>
    <t>B589670</t>
  </si>
  <si>
    <t>B590312</t>
  </si>
  <si>
    <t>B590316</t>
  </si>
  <si>
    <t>B590317</t>
  </si>
  <si>
    <t>6582590163538</t>
  </si>
  <si>
    <t>6582590163540</t>
  </si>
  <si>
    <t>6582590163541</t>
  </si>
  <si>
    <t>6582590163542</t>
  </si>
  <si>
    <t>6582590163543</t>
  </si>
  <si>
    <t>6582590163547</t>
  </si>
  <si>
    <t>6582590163548</t>
  </si>
  <si>
    <t>6582590163549</t>
  </si>
  <si>
    <t>6582590163550</t>
  </si>
  <si>
    <t>6582590163551</t>
  </si>
  <si>
    <t>6582590163552</t>
  </si>
  <si>
    <t>196986</t>
  </si>
  <si>
    <t>196987</t>
  </si>
  <si>
    <t>196988</t>
  </si>
  <si>
    <t>6582590163561</t>
  </si>
  <si>
    <t>6582590163565</t>
  </si>
  <si>
    <t>6582590163566</t>
  </si>
  <si>
    <t>6582590163567</t>
  </si>
  <si>
    <t>197018</t>
  </si>
  <si>
    <t>6582590163665</t>
  </si>
  <si>
    <t>6582590163667</t>
  </si>
  <si>
    <t>B590455</t>
  </si>
  <si>
    <t>B590456</t>
  </si>
  <si>
    <t>197078</t>
  </si>
  <si>
    <t>B591045</t>
  </si>
  <si>
    <t>B591836</t>
  </si>
  <si>
    <t>B591870</t>
  </si>
  <si>
    <t>B591888</t>
  </si>
  <si>
    <t>B591889</t>
  </si>
  <si>
    <t>B591890</t>
  </si>
  <si>
    <t>B591891</t>
  </si>
  <si>
    <t>B591892</t>
  </si>
  <si>
    <t>B591893</t>
  </si>
  <si>
    <t>B591961</t>
  </si>
  <si>
    <t>B591962</t>
  </si>
  <si>
    <t>6582590167375</t>
  </si>
  <si>
    <t>6582590167376</t>
  </si>
  <si>
    <t>B594804</t>
  </si>
  <si>
    <t>199198</t>
  </si>
  <si>
    <t>B594806</t>
  </si>
  <si>
    <t>B595021</t>
  </si>
  <si>
    <t>B595024</t>
  </si>
  <si>
    <t>B595025</t>
  </si>
  <si>
    <t>B595026</t>
  </si>
  <si>
    <t>6582590167515</t>
  </si>
  <si>
    <t>6582590167516</t>
  </si>
  <si>
    <t>6582590167517</t>
  </si>
  <si>
    <t>6582590167518</t>
  </si>
  <si>
    <t>6582590167519</t>
  </si>
  <si>
    <t>B595037</t>
  </si>
  <si>
    <t>B595038</t>
  </si>
  <si>
    <t>B595039</t>
  </si>
  <si>
    <t>199823</t>
  </si>
  <si>
    <t>6582590168431</t>
  </si>
  <si>
    <t>6582590168468</t>
  </si>
  <si>
    <t>6582590168469</t>
  </si>
  <si>
    <t>6582590168470</t>
  </si>
  <si>
    <t>6582590168471</t>
  </si>
  <si>
    <t>6582590168472</t>
  </si>
  <si>
    <t>B596214</t>
  </si>
  <si>
    <t>B596215</t>
  </si>
  <si>
    <t>B596216</t>
  </si>
  <si>
    <t>B596217</t>
  </si>
  <si>
    <t>B596218</t>
  </si>
  <si>
    <t>6582590168480</t>
  </si>
  <si>
    <t>6582590168481</t>
  </si>
  <si>
    <t>199842</t>
  </si>
  <si>
    <t>E08TqR83dtkc</t>
  </si>
  <si>
    <t>E08TqR83dtke</t>
  </si>
  <si>
    <t>E08TqR83dtko</t>
  </si>
  <si>
    <t>6582590169138</t>
  </si>
  <si>
    <t>6582590169139</t>
  </si>
  <si>
    <t>6582590169140</t>
  </si>
  <si>
    <t>6582590169141</t>
  </si>
  <si>
    <t>6582590169142</t>
  </si>
  <si>
    <t>6582590169143</t>
  </si>
  <si>
    <t>6582590169144</t>
  </si>
  <si>
    <t>B597099</t>
  </si>
  <si>
    <t>B597109</t>
  </si>
  <si>
    <t>B597110</t>
  </si>
  <si>
    <t>B597111</t>
  </si>
  <si>
    <t>B597112</t>
  </si>
  <si>
    <t>B597264</t>
  </si>
  <si>
    <t>B597265</t>
  </si>
  <si>
    <t>6582590169303</t>
  </si>
  <si>
    <t>6582590169304</t>
  </si>
  <si>
    <t>6582590169305</t>
  </si>
  <si>
    <t>6582590169306</t>
  </si>
  <si>
    <t>6582590169307</t>
  </si>
  <si>
    <t>6582590169308</t>
  </si>
  <si>
    <t>6582590169309</t>
  </si>
  <si>
    <t>6582590169314</t>
  </si>
  <si>
    <t>B600039</t>
  </si>
  <si>
    <t>6582590171642</t>
  </si>
  <si>
    <t>6582590171649</t>
  </si>
  <si>
    <t>6582590171655</t>
  </si>
  <si>
    <t>6582590171656</t>
  </si>
  <si>
    <t>6582590171657</t>
  </si>
  <si>
    <t>6582590171658</t>
  </si>
  <si>
    <t>B600044</t>
  </si>
  <si>
    <t>B600047</t>
  </si>
  <si>
    <t>B600048</t>
  </si>
  <si>
    <t>B600049</t>
  </si>
  <si>
    <t>B600050</t>
  </si>
  <si>
    <t>B600051</t>
  </si>
  <si>
    <t>B600052</t>
  </si>
  <si>
    <t>B600053</t>
  </si>
  <si>
    <t>B600054</t>
  </si>
  <si>
    <t>B600055</t>
  </si>
  <si>
    <t>B602125</t>
  </si>
  <si>
    <t>6582590173344</t>
  </si>
  <si>
    <t>6582590173345</t>
  </si>
  <si>
    <t>B602156</t>
  </si>
  <si>
    <t>B602157</t>
  </si>
  <si>
    <t>B602158</t>
  </si>
  <si>
    <t>6582590173372</t>
  </si>
  <si>
    <t>6582590173373</t>
  </si>
  <si>
    <t>6582590173802</t>
  </si>
  <si>
    <t>6582590173803</t>
  </si>
  <si>
    <t>6582590173804</t>
  </si>
  <si>
    <t>6582590173805</t>
  </si>
  <si>
    <t>6582590173806</t>
  </si>
  <si>
    <t>B602691</t>
  </si>
  <si>
    <t>B602692</t>
  </si>
  <si>
    <t>B602693</t>
  </si>
  <si>
    <t>6582590173807</t>
  </si>
  <si>
    <t>6582590173808</t>
  </si>
  <si>
    <t>6582590173809</t>
  </si>
  <si>
    <t>6582590173810</t>
  </si>
  <si>
    <t>6582590173811</t>
  </si>
  <si>
    <t>202932</t>
  </si>
  <si>
    <t>6582590174038</t>
  </si>
  <si>
    <t>6582590174040</t>
  </si>
  <si>
    <t>6582590174048</t>
  </si>
  <si>
    <t>6582590174050</t>
  </si>
  <si>
    <t>6582590174051</t>
  </si>
  <si>
    <t>B603481</t>
  </si>
  <si>
    <t>B603482</t>
  </si>
  <si>
    <t>B603483</t>
  </si>
  <si>
    <t>6582590174388</t>
  </si>
  <si>
    <t>6582590175453</t>
  </si>
  <si>
    <t>6582590175454</t>
  </si>
  <si>
    <t>204222</t>
  </si>
  <si>
    <t>6582590176522</t>
  </si>
  <si>
    <t>6582590176523</t>
  </si>
  <si>
    <t>B605886</t>
  </si>
  <si>
    <t>204392</t>
  </si>
  <si>
    <t>B606244</t>
  </si>
  <si>
    <t>B606940</t>
  </si>
  <si>
    <t>B607246</t>
  </si>
  <si>
    <t>B607247</t>
  </si>
  <si>
    <t>6582590177637</t>
  </si>
  <si>
    <t>B607988</t>
  </si>
  <si>
    <t>B607989</t>
  </si>
  <si>
    <t>B607990</t>
  </si>
  <si>
    <t>B607991</t>
  </si>
  <si>
    <t>B607992</t>
  </si>
  <si>
    <t>6582590178181</t>
  </si>
  <si>
    <t>6582590178182</t>
  </si>
  <si>
    <t>6582590178183</t>
  </si>
  <si>
    <t>6582590178184</t>
  </si>
  <si>
    <t>B609109</t>
  </si>
  <si>
    <t>B609110</t>
  </si>
  <si>
    <t>B609111</t>
  </si>
  <si>
    <t>6582590179174</t>
  </si>
  <si>
    <t>6582590179175</t>
  </si>
  <si>
    <t>6582590179176</t>
  </si>
  <si>
    <t>B611857</t>
  </si>
  <si>
    <t>B611961</t>
  </si>
  <si>
    <t>6582590181580</t>
  </si>
  <si>
    <t>6582590181581</t>
  </si>
  <si>
    <t>B611969</t>
  </si>
  <si>
    <t>B611970</t>
  </si>
  <si>
    <t>B611974</t>
  </si>
  <si>
    <t>B611975</t>
  </si>
  <si>
    <t>B611977</t>
  </si>
  <si>
    <t>B612827</t>
  </si>
  <si>
    <t>B612831</t>
  </si>
  <si>
    <t>207860</t>
  </si>
  <si>
    <t>207861</t>
  </si>
  <si>
    <t>6582590184205</t>
  </si>
  <si>
    <t>6582590184206</t>
  </si>
  <si>
    <t>6582590184207</t>
  </si>
  <si>
    <t>6582590184208</t>
  </si>
  <si>
    <t>207868</t>
  </si>
  <si>
    <t>B615067</t>
  </si>
  <si>
    <t>B615432</t>
  </si>
  <si>
    <t>B615433</t>
  </si>
  <si>
    <t>B615434</t>
  </si>
  <si>
    <t>B615435</t>
  </si>
  <si>
    <t>B616385</t>
  </si>
  <si>
    <t>B616387</t>
  </si>
  <si>
    <t>B616388</t>
  </si>
  <si>
    <t>6582590185377</t>
  </si>
  <si>
    <t>6582590185379</t>
  </si>
  <si>
    <t>6582590185380</t>
  </si>
  <si>
    <t>6582590185381</t>
  </si>
  <si>
    <t>6582590185382</t>
  </si>
  <si>
    <t>6582590185383</t>
  </si>
  <si>
    <t>6582590185384</t>
  </si>
  <si>
    <t>6582590185385</t>
  </si>
  <si>
    <t>B616389</t>
  </si>
  <si>
    <t>6582590186019</t>
  </si>
  <si>
    <t>6582590186020</t>
  </si>
  <si>
    <t>6582590186022</t>
  </si>
  <si>
    <t>6582590186023</t>
  </si>
  <si>
    <t>6582590186024</t>
  </si>
  <si>
    <t>6582590186025</t>
  </si>
  <si>
    <t>B617045</t>
  </si>
  <si>
    <t>B617822</t>
  </si>
  <si>
    <t>B617823</t>
  </si>
  <si>
    <t>B617824</t>
  </si>
  <si>
    <t>6582590186684</t>
  </si>
  <si>
    <t>6582590186685</t>
  </si>
  <si>
    <t>6582590186849</t>
  </si>
  <si>
    <t>6582590186852</t>
  </si>
  <si>
    <t>B618023</t>
  </si>
  <si>
    <t>B618024</t>
  </si>
  <si>
    <t>6582590186856</t>
  </si>
  <si>
    <t>B618288</t>
  </si>
  <si>
    <t>6582590187150</t>
  </si>
  <si>
    <t>B618627</t>
  </si>
  <si>
    <t>209332</t>
  </si>
  <si>
    <t>6582590187434</t>
  </si>
  <si>
    <t>6582590187435</t>
  </si>
  <si>
    <t>6582590187437</t>
  </si>
  <si>
    <t>6582590187438</t>
  </si>
  <si>
    <t>6582590187439</t>
  </si>
  <si>
    <t>B618660</t>
  </si>
  <si>
    <t>B618686</t>
  </si>
  <si>
    <t>B618688</t>
  </si>
  <si>
    <t>6582590187464</t>
  </si>
  <si>
    <t>6582590187466</t>
  </si>
  <si>
    <t>209357</t>
  </si>
  <si>
    <t>209358</t>
  </si>
  <si>
    <t>B618690</t>
  </si>
  <si>
    <t>6582590187544</t>
  </si>
  <si>
    <t>B618777</t>
  </si>
  <si>
    <t>B618778</t>
  </si>
  <si>
    <t>B618818</t>
  </si>
  <si>
    <t>B618819</t>
  </si>
  <si>
    <t>B618836</t>
  </si>
  <si>
    <t>6582590188472</t>
  </si>
  <si>
    <t>6582590188473</t>
  </si>
  <si>
    <t>210279</t>
  </si>
  <si>
    <t>210354</t>
  </si>
  <si>
    <t>210529</t>
  </si>
  <si>
    <t>B621982</t>
  </si>
  <si>
    <t>6582590190345</t>
  </si>
  <si>
    <t>211235</t>
  </si>
  <si>
    <t>6582590190870</t>
  </si>
  <si>
    <t>6582590190871</t>
  </si>
  <si>
    <t>6582590190872</t>
  </si>
  <si>
    <t>6582590190873</t>
  </si>
  <si>
    <t>B622518</t>
  </si>
  <si>
    <t>B622519</t>
  </si>
  <si>
    <t>B622521</t>
  </si>
  <si>
    <t>B622522</t>
  </si>
  <si>
    <t>B622523</t>
  </si>
  <si>
    <t>6582590190874</t>
  </si>
  <si>
    <t>211245</t>
  </si>
  <si>
    <t>6582590190883</t>
  </si>
  <si>
    <t>B622537</t>
  </si>
  <si>
    <t>B622549</t>
  </si>
  <si>
    <t>211260</t>
  </si>
  <si>
    <t>6582590190909</t>
  </si>
  <si>
    <t>B622556</t>
  </si>
  <si>
    <t>B622557</t>
  </si>
  <si>
    <t>B622558</t>
  </si>
  <si>
    <t>B622559</t>
  </si>
  <si>
    <t>B622563</t>
  </si>
  <si>
    <t>B622564</t>
  </si>
  <si>
    <t>B622565</t>
  </si>
  <si>
    <t>211261</t>
  </si>
  <si>
    <t>211262</t>
  </si>
  <si>
    <t>211264</t>
  </si>
  <si>
    <t>211265</t>
  </si>
  <si>
    <t>6582590190916</t>
  </si>
  <si>
    <t>6582590190917</t>
  </si>
  <si>
    <t>B622582</t>
  </si>
  <si>
    <t>B622583</t>
  </si>
  <si>
    <t>6582590191393</t>
  </si>
  <si>
    <t>6582590191394</t>
  </si>
  <si>
    <t>B623029</t>
  </si>
  <si>
    <t>6582590191656</t>
  </si>
  <si>
    <t>B623366</t>
  </si>
  <si>
    <t>B623367</t>
  </si>
  <si>
    <t>B623368</t>
  </si>
  <si>
    <t>B623369</t>
  </si>
  <si>
    <t>B623370</t>
  </si>
  <si>
    <t>B623371</t>
  </si>
  <si>
    <t>B623372</t>
  </si>
  <si>
    <t>B623373</t>
  </si>
  <si>
    <t>B623374</t>
  </si>
  <si>
    <t>B623378</t>
  </si>
  <si>
    <t>6582590191659</t>
  </si>
  <si>
    <t>B623444</t>
  </si>
  <si>
    <t>B623445</t>
  </si>
  <si>
    <t>B623446</t>
  </si>
  <si>
    <t>6582590191702</t>
  </si>
  <si>
    <t>6582590191704</t>
  </si>
  <si>
    <t>6582590191705</t>
  </si>
  <si>
    <t>6582590191706</t>
  </si>
  <si>
    <t>B623448</t>
  </si>
  <si>
    <t>B623449</t>
  </si>
  <si>
    <t>B623450</t>
  </si>
  <si>
    <t>6582590192343</t>
  </si>
  <si>
    <t>6582590192344</t>
  </si>
  <si>
    <t>6582590192345</t>
  </si>
  <si>
    <t>6582590192346</t>
  </si>
  <si>
    <t>6582590192347</t>
  </si>
  <si>
    <t>B624193</t>
  </si>
  <si>
    <t>B624194</t>
  </si>
  <si>
    <t>B624195</t>
  </si>
  <si>
    <t>B624196</t>
  </si>
  <si>
    <t>B624197</t>
  </si>
  <si>
    <t>6582590192348</t>
  </si>
  <si>
    <t>6582590192349</t>
  </si>
  <si>
    <t>213116</t>
  </si>
  <si>
    <t>6582590194261</t>
  </si>
  <si>
    <t>6582590194320</t>
  </si>
  <si>
    <t>B626935</t>
  </si>
  <si>
    <t>B626936</t>
  </si>
  <si>
    <t>214007</t>
  </si>
  <si>
    <t>B628677</t>
  </si>
  <si>
    <t>214159</t>
  </si>
  <si>
    <t>214327</t>
  </si>
  <si>
    <t>6582590196314</t>
  </si>
  <si>
    <t>B629178</t>
  </si>
  <si>
    <t>214407</t>
  </si>
  <si>
    <t>6582590196474</t>
  </si>
  <si>
    <t>214570</t>
  </si>
  <si>
    <t>6582590197554</t>
  </si>
  <si>
    <t>6582590197565</t>
  </si>
  <si>
    <t>B630520</t>
  </si>
  <si>
    <t>B630521</t>
  </si>
  <si>
    <t>B630522</t>
  </si>
  <si>
    <t>B630523</t>
  </si>
  <si>
    <t>6582590197566</t>
  </si>
  <si>
    <t>6582590197588</t>
  </si>
  <si>
    <t>6582590197590</t>
  </si>
  <si>
    <t>B630539</t>
  </si>
  <si>
    <t>B630540</t>
  </si>
  <si>
    <t>6582590197591</t>
  </si>
  <si>
    <t>6582590199255</t>
  </si>
  <si>
    <t>6582590199256</t>
  </si>
  <si>
    <t>6582590199257</t>
  </si>
  <si>
    <t>6582590199264</t>
  </si>
  <si>
    <t>6582590199265</t>
  </si>
  <si>
    <t>6582590199266</t>
  </si>
  <si>
    <t>6582590199268</t>
  </si>
  <si>
    <t>B632563</t>
  </si>
  <si>
    <t>B632564</t>
  </si>
  <si>
    <t>B632565</t>
  </si>
  <si>
    <t>B632568</t>
  </si>
  <si>
    <t>B632569</t>
  </si>
  <si>
    <t>B632570</t>
  </si>
  <si>
    <t>B632571</t>
  </si>
  <si>
    <t>B632572</t>
  </si>
  <si>
    <t>B632573</t>
  </si>
  <si>
    <t>B632574</t>
  </si>
  <si>
    <t>216680</t>
  </si>
  <si>
    <t>B634023</t>
  </si>
  <si>
    <t>B634024</t>
  </si>
  <si>
    <t>B634376</t>
  </si>
  <si>
    <t>B634510</t>
  </si>
  <si>
    <t>B635542</t>
  </si>
  <si>
    <t>B635544</t>
  </si>
  <si>
    <t>B635545</t>
  </si>
  <si>
    <t>6582590201883</t>
  </si>
  <si>
    <t>6582590201885</t>
  </si>
  <si>
    <t>6582590201886</t>
  </si>
  <si>
    <t>6582590201887</t>
  </si>
  <si>
    <t>6582590201888</t>
  </si>
  <si>
    <t>6582590201889</t>
  </si>
  <si>
    <t>6582590201890</t>
  </si>
  <si>
    <t>B635612</t>
  </si>
  <si>
    <t>B635630</t>
  </si>
  <si>
    <t>B635631</t>
  </si>
  <si>
    <t>B635637</t>
  </si>
  <si>
    <t>B635638</t>
  </si>
  <si>
    <t>B635644</t>
  </si>
  <si>
    <t>217568</t>
  </si>
  <si>
    <t>217604</t>
  </si>
  <si>
    <t>6582590202211</t>
  </si>
  <si>
    <t>217657</t>
  </si>
  <si>
    <t>6582590202329</t>
  </si>
  <si>
    <t>6582590202333</t>
  </si>
  <si>
    <t>217659</t>
  </si>
  <si>
    <t>B635960</t>
  </si>
  <si>
    <t>B635973</t>
  </si>
  <si>
    <t>B635974</t>
  </si>
  <si>
    <t>B635975</t>
  </si>
  <si>
    <t>217664</t>
  </si>
  <si>
    <t>B635982</t>
  </si>
  <si>
    <t>6582590202396</t>
  </si>
  <si>
    <t>B636019</t>
  </si>
  <si>
    <t>217862</t>
  </si>
  <si>
    <t>B638340</t>
  </si>
  <si>
    <t>B638377</t>
  </si>
  <si>
    <t>B638378</t>
  </si>
  <si>
    <t>B638381</t>
  </si>
  <si>
    <t>B638382</t>
  </si>
  <si>
    <t>6582590204089</t>
  </si>
  <si>
    <t>6582590204188</t>
  </si>
  <si>
    <t>6582590204189</t>
  </si>
  <si>
    <t>6582590204190</t>
  </si>
  <si>
    <t>6582590204191</t>
  </si>
  <si>
    <t>6582590204192</t>
  </si>
  <si>
    <t>6582590204193</t>
  </si>
  <si>
    <t>6582590204194</t>
  </si>
  <si>
    <t>6582590204195</t>
  </si>
  <si>
    <t>6582590204196</t>
  </si>
  <si>
    <t>6582590204197</t>
  </si>
  <si>
    <t>218570</t>
  </si>
  <si>
    <t>B638446</t>
  </si>
  <si>
    <t>B638447</t>
  </si>
  <si>
    <t>B638448</t>
  </si>
  <si>
    <t>B638449</t>
  </si>
  <si>
    <t>B638450</t>
  </si>
  <si>
    <t>B638451</t>
  </si>
  <si>
    <t>B638452</t>
  </si>
  <si>
    <t>B638453</t>
  </si>
  <si>
    <t>6582590204198</t>
  </si>
  <si>
    <t>6582590204200</t>
  </si>
  <si>
    <t>6582590204201</t>
  </si>
  <si>
    <t>B638454</t>
  </si>
  <si>
    <t>B638455</t>
  </si>
  <si>
    <t>B638456</t>
  </si>
  <si>
    <t>B638457</t>
  </si>
  <si>
    <t>B638458</t>
  </si>
  <si>
    <t>218572</t>
  </si>
  <si>
    <t>218573</t>
  </si>
  <si>
    <t>6582590204435</t>
  </si>
  <si>
    <t>B638666</t>
  </si>
  <si>
    <t>6582590204437</t>
  </si>
  <si>
    <t>6582590204438</t>
  </si>
  <si>
    <t>218688</t>
  </si>
  <si>
    <t>6582590204482</t>
  </si>
  <si>
    <t>B638705</t>
  </si>
  <si>
    <t>B638706</t>
  </si>
  <si>
    <t>B638707</t>
  </si>
  <si>
    <t>6582590204489</t>
  </si>
  <si>
    <t>B638741</t>
  </si>
  <si>
    <t>6582590206961</t>
  </si>
  <si>
    <t>6582590206962</t>
  </si>
  <si>
    <t>6582590206966</t>
  </si>
  <si>
    <t>6582590206967</t>
  </si>
  <si>
    <t>B641224</t>
  </si>
  <si>
    <t>B641225</t>
  </si>
  <si>
    <t>B641226</t>
  </si>
  <si>
    <t>B641229</t>
  </si>
  <si>
    <t>B641230</t>
  </si>
  <si>
    <t>B641252</t>
  </si>
  <si>
    <t>220103</t>
  </si>
  <si>
    <t>6582590207038</t>
  </si>
  <si>
    <t>220104</t>
  </si>
  <si>
    <t>6582590207039</t>
  </si>
  <si>
    <t>6582590207041</t>
  </si>
  <si>
    <t>6582590207042</t>
  </si>
  <si>
    <t>B641297</t>
  </si>
  <si>
    <t>B641298</t>
  </si>
  <si>
    <t>B641299</t>
  </si>
  <si>
    <t>6582590207205</t>
  </si>
  <si>
    <t>B641520</t>
  </si>
  <si>
    <t>6582590207698</t>
  </si>
  <si>
    <t>6582590207700</t>
  </si>
  <si>
    <t>B642089</t>
  </si>
  <si>
    <t>B642090</t>
  </si>
  <si>
    <t>6582590207703</t>
  </si>
  <si>
    <t>B642096</t>
  </si>
  <si>
    <t>B642097</t>
  </si>
  <si>
    <t>6582590207720</t>
  </si>
  <si>
    <t>6582590207967</t>
  </si>
  <si>
    <t>6582590207968</t>
  </si>
  <si>
    <t>B642474</t>
  </si>
  <si>
    <t>6582590207969</t>
  </si>
  <si>
    <t>6582590208744</t>
  </si>
  <si>
    <t>6582590209361</t>
  </si>
  <si>
    <t>B644347</t>
  </si>
  <si>
    <t>B644348</t>
  </si>
  <si>
    <t>B644350</t>
  </si>
  <si>
    <t>B644351</t>
  </si>
  <si>
    <t>6582590209368</t>
  </si>
  <si>
    <t>221416</t>
  </si>
  <si>
    <t>221417</t>
  </si>
  <si>
    <t>B647839</t>
  </si>
  <si>
    <t>B647840</t>
  </si>
  <si>
    <t>6582590212191</t>
  </si>
  <si>
    <t>B647847</t>
  </si>
  <si>
    <t>6582590213348</t>
  </si>
  <si>
    <t>6582590213349</t>
  </si>
  <si>
    <t>6582590213350</t>
  </si>
  <si>
    <t>6582590213351</t>
  </si>
  <si>
    <t>6582590213352</t>
  </si>
  <si>
    <t>6582590213353</t>
  </si>
  <si>
    <t>6582590213359</t>
  </si>
  <si>
    <t>6582590213360</t>
  </si>
  <si>
    <t>6582590213361</t>
  </si>
  <si>
    <t>6582590213362</t>
  </si>
  <si>
    <t>6582590213363</t>
  </si>
  <si>
    <t>6582590213364</t>
  </si>
  <si>
    <t>6582590213371</t>
  </si>
  <si>
    <t>6582590213372</t>
  </si>
  <si>
    <t>6582590213373</t>
  </si>
  <si>
    <t>6582590215242</t>
  </si>
  <si>
    <t>6582590215243</t>
  </si>
  <si>
    <t>6582590215244</t>
  </si>
  <si>
    <t>6582590215245</t>
  </si>
  <si>
    <t>6582590215246</t>
  </si>
  <si>
    <t>B651844</t>
  </si>
  <si>
    <t>B651845</t>
  </si>
  <si>
    <t>B651846</t>
  </si>
  <si>
    <t>B651847</t>
  </si>
  <si>
    <t>B651848</t>
  </si>
  <si>
    <t>B651849</t>
  </si>
  <si>
    <t>B651850</t>
  </si>
  <si>
    <t>B651851</t>
  </si>
  <si>
    <t>B651852</t>
  </si>
  <si>
    <t>B651853</t>
  </si>
  <si>
    <t>B651854</t>
  </si>
  <si>
    <t>B651855</t>
  </si>
  <si>
    <t>6582590215334</t>
  </si>
  <si>
    <t>6582590215335</t>
  </si>
  <si>
    <t>6582590215336</t>
  </si>
  <si>
    <t>6582590215337</t>
  </si>
  <si>
    <t>6582590215338</t>
  </si>
  <si>
    <t>B651875</t>
  </si>
  <si>
    <t>B651876</t>
  </si>
  <si>
    <t>B651877</t>
  </si>
  <si>
    <t>B651878</t>
  </si>
  <si>
    <t>B651879</t>
  </si>
  <si>
    <t>B651880</t>
  </si>
  <si>
    <t>225358</t>
  </si>
  <si>
    <t>225359</t>
  </si>
  <si>
    <t>225366</t>
  </si>
  <si>
    <t>B652244</t>
  </si>
  <si>
    <t>B652245</t>
  </si>
  <si>
    <t>6582590215610</t>
  </si>
  <si>
    <t>6582590215611</t>
  </si>
  <si>
    <t>6582590217077</t>
  </si>
  <si>
    <t>B654206</t>
  </si>
  <si>
    <t>6582590217082</t>
  </si>
  <si>
    <t>B654207</t>
  </si>
  <si>
    <t>B654209</t>
  </si>
  <si>
    <t>B654413</t>
  </si>
  <si>
    <t>B654414</t>
  </si>
  <si>
    <t>6582590217334</t>
  </si>
  <si>
    <t>6582590217335</t>
  </si>
  <si>
    <t>6582590217336</t>
  </si>
  <si>
    <t>B654442</t>
  </si>
  <si>
    <t>226952</t>
  </si>
  <si>
    <t>6582590217870</t>
  </si>
  <si>
    <t>B654974</t>
  </si>
  <si>
    <t>B654979</t>
  </si>
  <si>
    <t>226970</t>
  </si>
  <si>
    <t>6582590218409</t>
  </si>
  <si>
    <t>6582590218410</t>
  </si>
  <si>
    <t>6582590218411</t>
  </si>
  <si>
    <t>6582590218412</t>
  </si>
  <si>
    <t>6582590218413</t>
  </si>
  <si>
    <t>6582590218414</t>
  </si>
  <si>
    <t>B655636</t>
  </si>
  <si>
    <t>6582590220837</t>
  </si>
  <si>
    <t>6582590220838</t>
  </si>
  <si>
    <t>6582590220839</t>
  </si>
  <si>
    <t>B658388</t>
  </si>
  <si>
    <t>B658389</t>
  </si>
  <si>
    <t>6582590220848</t>
  </si>
  <si>
    <t>6582590220856</t>
  </si>
  <si>
    <t>6582590220857</t>
  </si>
  <si>
    <t>6582590220858</t>
  </si>
  <si>
    <t>6582590220859</t>
  </si>
  <si>
    <t>6582590220860</t>
  </si>
  <si>
    <t>6582590220868</t>
  </si>
  <si>
    <t>6582590220869</t>
  </si>
  <si>
    <t>6582590220870</t>
  </si>
  <si>
    <t>6582590220871</t>
  </si>
  <si>
    <t>B658763</t>
  </si>
  <si>
    <t>B658764</t>
  </si>
  <si>
    <t>6582590221224</t>
  </si>
  <si>
    <t>6582590221227</t>
  </si>
  <si>
    <t>B658787</t>
  </si>
  <si>
    <t>6582590221228</t>
  </si>
  <si>
    <t>6582590222920</t>
  </si>
  <si>
    <t>6582590222921</t>
  </si>
  <si>
    <t>6582590222922</t>
  </si>
  <si>
    <t>6582590222923</t>
  </si>
  <si>
    <t>6582590222924</t>
  </si>
  <si>
    <t>B660906</t>
  </si>
  <si>
    <t>B660907</t>
  </si>
  <si>
    <t>6582590222929</t>
  </si>
  <si>
    <t>6582590222931</t>
  </si>
  <si>
    <t>6582590222932</t>
  </si>
  <si>
    <t>B660913</t>
  </si>
  <si>
    <t>6582590223849</t>
  </si>
  <si>
    <t>6582590223854</t>
  </si>
  <si>
    <t>E08TqR83gfiV</t>
  </si>
  <si>
    <t>E08TqR83gfiX</t>
  </si>
  <si>
    <t>B662082</t>
  </si>
  <si>
    <t>B662083</t>
  </si>
  <si>
    <t>6582590223856</t>
  </si>
  <si>
    <t>231793</t>
  </si>
  <si>
    <t>B662178</t>
  </si>
  <si>
    <t>B662179</t>
  </si>
  <si>
    <t>B662180</t>
  </si>
  <si>
    <t>B662181</t>
  </si>
  <si>
    <t>B662182</t>
  </si>
  <si>
    <t>B662185</t>
  </si>
  <si>
    <t>B662186</t>
  </si>
  <si>
    <t>6582590223965</t>
  </si>
  <si>
    <t>B662953</t>
  </si>
  <si>
    <t>B662954</t>
  </si>
  <si>
    <t>B662955</t>
  </si>
  <si>
    <t>B662956</t>
  </si>
  <si>
    <t>B662957</t>
  </si>
  <si>
    <t>B663805</t>
  </si>
  <si>
    <t>B663806</t>
  </si>
  <si>
    <t>B663807</t>
  </si>
  <si>
    <t>6582590225918</t>
  </si>
  <si>
    <t>6582590225919</t>
  </si>
  <si>
    <t>6582590225920</t>
  </si>
  <si>
    <t>B664418</t>
  </si>
  <si>
    <t>B664419</t>
  </si>
  <si>
    <t>6582590225924</t>
  </si>
  <si>
    <t>B664614</t>
  </si>
  <si>
    <t>6582590226111</t>
  </si>
  <si>
    <t>6582590226153</t>
  </si>
  <si>
    <t>B664635</t>
  </si>
  <si>
    <t>6582590226167</t>
  </si>
  <si>
    <t>6582590226168</t>
  </si>
  <si>
    <t>B664662</t>
  </si>
  <si>
    <t>B664663</t>
  </si>
  <si>
    <t>6582590226183</t>
  </si>
  <si>
    <t>6582590226184</t>
  </si>
  <si>
    <t>B664678</t>
  </si>
  <si>
    <t>6582590226205</t>
  </si>
  <si>
    <t>6582590228964</t>
  </si>
  <si>
    <t>6582590228965</t>
  </si>
  <si>
    <t>6582590228966</t>
  </si>
  <si>
    <t>6582590228967</t>
  </si>
  <si>
    <t>235340</t>
  </si>
  <si>
    <t>6582590229425</t>
  </si>
  <si>
    <t>6582590229426</t>
  </si>
  <si>
    <t>B668403</t>
  </si>
  <si>
    <t>B668532</t>
  </si>
  <si>
    <t>B668533</t>
  </si>
  <si>
    <t>B669884</t>
  </si>
  <si>
    <t>6582590230748</t>
  </si>
  <si>
    <t>6582590230749</t>
  </si>
  <si>
    <t>B669885</t>
  </si>
  <si>
    <t>B670878</t>
  </si>
  <si>
    <t>6582590231674</t>
  </si>
  <si>
    <t>6582590232340</t>
  </si>
  <si>
    <t>6582590232342</t>
  </si>
  <si>
    <t>6582590232343</t>
  </si>
  <si>
    <t>6582590232344</t>
  </si>
  <si>
    <t>B671695</t>
  </si>
  <si>
    <t>B671696</t>
  </si>
  <si>
    <t>B671697</t>
  </si>
  <si>
    <t>B671702</t>
  </si>
  <si>
    <t>B671703</t>
  </si>
  <si>
    <t>B671704</t>
  </si>
  <si>
    <t>6582590232345</t>
  </si>
  <si>
    <t>B671705</t>
  </si>
  <si>
    <t>B671706</t>
  </si>
  <si>
    <t>6582590233670</t>
  </si>
  <si>
    <t>6582590233671</t>
  </si>
  <si>
    <t>6582590233672</t>
  </si>
  <si>
    <t>6582590233673</t>
  </si>
  <si>
    <t>B673056</t>
  </si>
  <si>
    <t>B673062</t>
  </si>
  <si>
    <t>B673298</t>
  </si>
  <si>
    <t>B673299</t>
  </si>
  <si>
    <t>B673300</t>
  </si>
  <si>
    <t>B673301</t>
  </si>
  <si>
    <t>6582590233930</t>
  </si>
  <si>
    <t>6582590233931</t>
  </si>
  <si>
    <t>6582590233932</t>
  </si>
  <si>
    <t>6582590233933</t>
  </si>
  <si>
    <t>6582590233934</t>
  </si>
  <si>
    <t>6582590233935</t>
  </si>
  <si>
    <t>237976</t>
  </si>
  <si>
    <t>6582590235796</t>
  </si>
  <si>
    <t>6582590235814</t>
  </si>
  <si>
    <t>6582590235815</t>
  </si>
  <si>
    <t>B675338</t>
  </si>
  <si>
    <t>B675339</t>
  </si>
  <si>
    <t>B675951</t>
  </si>
  <si>
    <t>B677113</t>
  </si>
  <si>
    <t>B677114</t>
  </si>
  <si>
    <t>6582590237595</t>
  </si>
  <si>
    <t>6582590237596</t>
  </si>
  <si>
    <t>6582590237597</t>
  </si>
  <si>
    <t>6582590237614</t>
  </si>
  <si>
    <t>6582590237643</t>
  </si>
  <si>
    <t>6582590237644</t>
  </si>
  <si>
    <t>6582590237702</t>
  </si>
  <si>
    <t>6582590237703</t>
  </si>
  <si>
    <t>6582590238743</t>
  </si>
  <si>
    <t>B678122</t>
  </si>
  <si>
    <t>B678123</t>
  </si>
  <si>
    <t>B678125</t>
  </si>
  <si>
    <t>B680174</t>
  </si>
  <si>
    <t>B680175</t>
  </si>
  <si>
    <t>6582590240553</t>
  </si>
  <si>
    <t>6582590240555</t>
  </si>
  <si>
    <t>6582590240556</t>
  </si>
  <si>
    <t>6582590240842</t>
  </si>
  <si>
    <t>6582590240843</t>
  </si>
  <si>
    <t>6582590240844</t>
  </si>
  <si>
    <t>B680412</t>
  </si>
  <si>
    <t>6582590240858</t>
  </si>
  <si>
    <t>6582590240859</t>
  </si>
  <si>
    <t>6582590240860</t>
  </si>
  <si>
    <t>B680426</t>
  </si>
  <si>
    <t>B680427</t>
  </si>
  <si>
    <t>B680428</t>
  </si>
  <si>
    <t>B680429</t>
  </si>
  <si>
    <t>B680430</t>
  </si>
  <si>
    <t>B680431</t>
  </si>
  <si>
    <t>6582590240870</t>
  </si>
  <si>
    <t>6582590240871</t>
  </si>
  <si>
    <t>6582590242475</t>
  </si>
  <si>
    <t>B682104</t>
  </si>
  <si>
    <t>B682105</t>
  </si>
  <si>
    <t>B682136</t>
  </si>
  <si>
    <t>6582590243841</t>
  </si>
  <si>
    <t>6582590243842</t>
  </si>
  <si>
    <t>6582590243843</t>
  </si>
  <si>
    <t>6582590243844</t>
  </si>
  <si>
    <t>6582590243845</t>
  </si>
  <si>
    <t>6582590244611</t>
  </si>
  <si>
    <t>B684438</t>
  </si>
  <si>
    <t>6582590244674</t>
  </si>
  <si>
    <t>6582590245216</t>
  </si>
  <si>
    <t>6582590245218</t>
  </si>
  <si>
    <t>6582590245219</t>
  </si>
  <si>
    <t>6582590245220</t>
  </si>
  <si>
    <t>6582590245221</t>
  </si>
  <si>
    <t>6582590245222</t>
  </si>
  <si>
    <t>B685088</t>
  </si>
  <si>
    <t>B685091</t>
  </si>
  <si>
    <t>B685092</t>
  </si>
  <si>
    <t>B685103</t>
  </si>
  <si>
    <t>B685104</t>
  </si>
  <si>
    <t>B685105</t>
  </si>
  <si>
    <t>B685106</t>
  </si>
  <si>
    <t>B685107</t>
  </si>
  <si>
    <t>244393</t>
  </si>
  <si>
    <t>244394</t>
  </si>
  <si>
    <t>6582590245239</t>
  </si>
  <si>
    <t>244395</t>
  </si>
  <si>
    <t>244396</t>
  </si>
  <si>
    <t>244397</t>
  </si>
  <si>
    <t>244398</t>
  </si>
  <si>
    <t>244399</t>
  </si>
  <si>
    <t>6582590245240</t>
  </si>
  <si>
    <t>B685113</t>
  </si>
  <si>
    <t>B687172</t>
  </si>
  <si>
    <t>6582590247570</t>
  </si>
  <si>
    <t>6582590247722</t>
  </si>
  <si>
    <t>6582590247723</t>
  </si>
  <si>
    <t>B688089</t>
  </si>
  <si>
    <t>246221</t>
  </si>
  <si>
    <t>6582590249285</t>
  </si>
  <si>
    <t>6582590249286</t>
  </si>
  <si>
    <t>246953</t>
  </si>
  <si>
    <t>6582590249933</t>
  </si>
  <si>
    <t>B690480</t>
  </si>
  <si>
    <t>6582590249936</t>
  </si>
  <si>
    <t>B690995</t>
  </si>
  <si>
    <t>B690996</t>
  </si>
  <si>
    <t>B690997</t>
  </si>
  <si>
    <t>6582590250421</t>
  </si>
  <si>
    <t>6582590250422</t>
  </si>
  <si>
    <t>6582590250427</t>
  </si>
  <si>
    <t>6582590250428</t>
  </si>
  <si>
    <t>6582590250429</t>
  </si>
  <si>
    <t>6582590250430</t>
  </si>
  <si>
    <t>6582590250431</t>
  </si>
  <si>
    <t>6582590250432</t>
  </si>
  <si>
    <t>6582590250433</t>
  </si>
  <si>
    <t>6582590250434</t>
  </si>
  <si>
    <t>6582590250435</t>
  </si>
  <si>
    <t>247532</t>
  </si>
  <si>
    <t>B690998</t>
  </si>
  <si>
    <t>B691000</t>
  </si>
  <si>
    <t>B691001</t>
  </si>
  <si>
    <t>B691002</t>
  </si>
  <si>
    <t>B691003</t>
  </si>
  <si>
    <t>B691042</t>
  </si>
  <si>
    <t>B691043</t>
  </si>
  <si>
    <t>B691044</t>
  </si>
  <si>
    <t>B691045</t>
  </si>
  <si>
    <t>B691046</t>
  </si>
  <si>
    <t>B691047</t>
  </si>
  <si>
    <t>B691048</t>
  </si>
  <si>
    <t>248089</t>
  </si>
  <si>
    <t>6582590251424</t>
  </si>
  <si>
    <t>248091</t>
  </si>
  <si>
    <t>248092</t>
  </si>
  <si>
    <t>B692041</t>
  </si>
  <si>
    <t>B692042</t>
  </si>
  <si>
    <t>B692043</t>
  </si>
  <si>
    <t>248093</t>
  </si>
  <si>
    <t>B692334</t>
  </si>
  <si>
    <t>6582590253556</t>
  </si>
  <si>
    <t>6582590254353</t>
  </si>
  <si>
    <t>6582590254355</t>
  </si>
  <si>
    <t>6582590254356</t>
  </si>
  <si>
    <t>6582590254357</t>
  </si>
  <si>
    <t>6582590254361</t>
  </si>
  <si>
    <t>6582590254362</t>
  </si>
  <si>
    <t>6582590254363</t>
  </si>
  <si>
    <t>6582590254364</t>
  </si>
  <si>
    <t>6582590254365</t>
  </si>
  <si>
    <t>6582590254366</t>
  </si>
  <si>
    <t>B694883</t>
  </si>
  <si>
    <t>B694885</t>
  </si>
  <si>
    <t>B694886</t>
  </si>
  <si>
    <t>B695245</t>
  </si>
  <si>
    <t>B695246</t>
  </si>
  <si>
    <t>B695258</t>
  </si>
  <si>
    <t>6582590254943</t>
  </si>
  <si>
    <t>6582590254944</t>
  </si>
  <si>
    <t>B695874</t>
  </si>
  <si>
    <t>B697181</t>
  </si>
  <si>
    <t>B697182</t>
  </si>
  <si>
    <t>6582590256609</t>
  </si>
  <si>
    <t>6582590258191</t>
  </si>
  <si>
    <t>B698880</t>
  </si>
  <si>
    <t>B699888</t>
  </si>
  <si>
    <t>B699889</t>
  </si>
  <si>
    <t>B699890</t>
  </si>
  <si>
    <t>B699891</t>
  </si>
  <si>
    <t>B699892</t>
  </si>
  <si>
    <t>B699893</t>
  </si>
  <si>
    <t>B699894</t>
  </si>
  <si>
    <t>6582590259072</t>
  </si>
  <si>
    <t>6582590259073</t>
  </si>
  <si>
    <t>6582590259074</t>
  </si>
  <si>
    <t>B699895</t>
  </si>
  <si>
    <t>B699896</t>
  </si>
  <si>
    <t>6582590259078</t>
  </si>
  <si>
    <t>6582590259159</t>
  </si>
  <si>
    <t>6582590259162</t>
  </si>
  <si>
    <t>6582590259163</t>
  </si>
  <si>
    <t>6582590259164</t>
  </si>
  <si>
    <t>6582590259165</t>
  </si>
  <si>
    <t>6582590259166</t>
  </si>
  <si>
    <t>6582590259167</t>
  </si>
  <si>
    <t>E08TqR83iJIg</t>
  </si>
  <si>
    <t>252359</t>
  </si>
  <si>
    <t>B699967</t>
  </si>
  <si>
    <t>B699968</t>
  </si>
  <si>
    <t>B699969</t>
  </si>
  <si>
    <t>B699970</t>
  </si>
  <si>
    <t>B699971</t>
  </si>
  <si>
    <t>B699972</t>
  </si>
  <si>
    <t>B701246</t>
  </si>
  <si>
    <t>6582590260697</t>
  </si>
  <si>
    <t>6582590260698</t>
  </si>
  <si>
    <t>6582590260699</t>
  </si>
  <si>
    <t>6582590260700</t>
  </si>
  <si>
    <t>253082</t>
  </si>
  <si>
    <t>6582590260701</t>
  </si>
  <si>
    <t>B701564</t>
  </si>
  <si>
    <t>B701565</t>
  </si>
  <si>
    <t>B701566</t>
  </si>
  <si>
    <t>B701568</t>
  </si>
  <si>
    <t>6582590260710</t>
  </si>
  <si>
    <t>B701575</t>
  </si>
  <si>
    <t>B701782</t>
  </si>
  <si>
    <t>B701783</t>
  </si>
  <si>
    <t>B701785</t>
  </si>
  <si>
    <t>B701949</t>
  </si>
  <si>
    <t>B701950</t>
  </si>
  <si>
    <t>B701951</t>
  </si>
  <si>
    <t>B701952</t>
  </si>
  <si>
    <t>6582590261074</t>
  </si>
  <si>
    <t>6582590261076</t>
  </si>
  <si>
    <t>6582590261077</t>
  </si>
  <si>
    <t>6582590261078</t>
  </si>
  <si>
    <t>6582590261079</t>
  </si>
  <si>
    <t>6582590261080</t>
  </si>
  <si>
    <t>6582590261081</t>
  </si>
  <si>
    <t>6582590261082</t>
  </si>
  <si>
    <t>253569</t>
  </si>
  <si>
    <t>253570</t>
  </si>
  <si>
    <t>253571</t>
  </si>
  <si>
    <t>E08TqR83iPNw</t>
  </si>
  <si>
    <t>B702784</t>
  </si>
  <si>
    <t>B702785</t>
  </si>
  <si>
    <t>B702786</t>
  </si>
  <si>
    <t>B702787</t>
  </si>
  <si>
    <t>B702813</t>
  </si>
  <si>
    <t>B702814</t>
  </si>
  <si>
    <t>6582590264316</t>
  </si>
  <si>
    <t>6582590264319</t>
  </si>
  <si>
    <t>6582590264320</t>
  </si>
  <si>
    <t>6582590264321</t>
  </si>
  <si>
    <t>6582590264322</t>
  </si>
  <si>
    <t>255608</t>
  </si>
  <si>
    <t>6582590266130</t>
  </si>
  <si>
    <t>B707505</t>
  </si>
  <si>
    <t>6582590266185</t>
  </si>
  <si>
    <t>B707606</t>
  </si>
  <si>
    <t>B708420</t>
  </si>
  <si>
    <t>6582590267120</t>
  </si>
  <si>
    <t>B708422</t>
  </si>
  <si>
    <t>B708423</t>
  </si>
  <si>
    <t>B708429</t>
  </si>
  <si>
    <t>B708669</t>
  </si>
  <si>
    <t>B708670</t>
  </si>
  <si>
    <t>B708671</t>
  </si>
  <si>
    <t>B708675</t>
  </si>
  <si>
    <t>B708676</t>
  </si>
  <si>
    <t>6582590267333</t>
  </si>
  <si>
    <t>B708732</t>
  </si>
  <si>
    <t>B709568</t>
  </si>
  <si>
    <t>B709570</t>
  </si>
  <si>
    <t>6582590268058</t>
  </si>
  <si>
    <t>6582590268062</t>
  </si>
  <si>
    <t>6582590268063</t>
  </si>
  <si>
    <t>6582590268064</t>
  </si>
  <si>
    <t>6582590268065</t>
  </si>
  <si>
    <t>6582590268066</t>
  </si>
  <si>
    <t>6582590268069</t>
  </si>
  <si>
    <t>6582590268070</t>
  </si>
  <si>
    <t>B709577</t>
  </si>
  <si>
    <t>B709578</t>
  </si>
  <si>
    <t>256487</t>
  </si>
  <si>
    <t>B711378</t>
  </si>
  <si>
    <t>B711401</t>
  </si>
  <si>
    <t>6582590271957</t>
  </si>
  <si>
    <t>6582590271958</t>
  </si>
  <si>
    <t>B713961</t>
  </si>
  <si>
    <t>B713962</t>
  </si>
  <si>
    <t>B713976</t>
  </si>
  <si>
    <t>B714054</t>
  </si>
  <si>
    <t>B714058</t>
  </si>
  <si>
    <t>B714073</t>
  </si>
  <si>
    <t>B714202</t>
  </si>
  <si>
    <t>B714278</t>
  </si>
  <si>
    <t>B714279</t>
  </si>
  <si>
    <t>B714822</t>
  </si>
  <si>
    <t>B714854</t>
  </si>
  <si>
    <t>B714922</t>
  </si>
  <si>
    <t>259596</t>
  </si>
  <si>
    <t>6582590274658</t>
  </si>
  <si>
    <t>B717530</t>
  </si>
  <si>
    <t>6582590275636</t>
  </si>
  <si>
    <t>6582590275637</t>
  </si>
  <si>
    <t>B719350</t>
  </si>
  <si>
    <t>B719351</t>
  </si>
  <si>
    <t>B719352</t>
  </si>
  <si>
    <t>B720261</t>
  </si>
  <si>
    <t>6582590277793</t>
  </si>
  <si>
    <t>B721082</t>
  </si>
  <si>
    <t>B721083</t>
  </si>
  <si>
    <t>B721085</t>
  </si>
  <si>
    <t>B721086</t>
  </si>
  <si>
    <t>B721087</t>
  </si>
  <si>
    <t>B721088</t>
  </si>
  <si>
    <t>B721634</t>
  </si>
  <si>
    <t>B721635</t>
  </si>
  <si>
    <t>B721636</t>
  </si>
  <si>
    <t>B722116</t>
  </si>
  <si>
    <t>B722117</t>
  </si>
  <si>
    <t>B722786</t>
  </si>
  <si>
    <t>6582590279401</t>
  </si>
  <si>
    <t>B723239</t>
  </si>
  <si>
    <t>B723322</t>
  </si>
  <si>
    <t>6582590280144</t>
  </si>
  <si>
    <t>6582590280145</t>
  </si>
  <si>
    <t>6582590280520</t>
  </si>
  <si>
    <t>6582590280521</t>
  </si>
  <si>
    <t>B724019</t>
  </si>
  <si>
    <t>B724020</t>
  </si>
  <si>
    <t>B724021</t>
  </si>
  <si>
    <t>B724022</t>
  </si>
  <si>
    <t>B724023</t>
  </si>
  <si>
    <t>B724024</t>
  </si>
  <si>
    <t>B724025</t>
  </si>
  <si>
    <t>B724026</t>
  </si>
  <si>
    <t>6582590280581</t>
  </si>
  <si>
    <t>6582590280582</t>
  </si>
  <si>
    <t>6582590280583</t>
  </si>
  <si>
    <t>262726</t>
  </si>
  <si>
    <t>6582590280584</t>
  </si>
  <si>
    <t>6582590280585</t>
  </si>
  <si>
    <t>6582590280586</t>
  </si>
  <si>
    <t>6582590280587</t>
  </si>
  <si>
    <t>B724034</t>
  </si>
  <si>
    <t>B724035</t>
  </si>
  <si>
    <t>B725396</t>
  </si>
  <si>
    <t>B725397</t>
  </si>
  <si>
    <t>6582590282349</t>
  </si>
  <si>
    <t>6582590282354</t>
  </si>
  <si>
    <t>6582590282355</t>
  </si>
  <si>
    <t>6582590282357</t>
  </si>
  <si>
    <t>6582590282358</t>
  </si>
  <si>
    <t>6582590282359</t>
  </si>
  <si>
    <t>6582590282360</t>
  </si>
  <si>
    <t>6582590282361</t>
  </si>
  <si>
    <t>6582590282362</t>
  </si>
  <si>
    <t>263600</t>
  </si>
  <si>
    <t>6582590282376</t>
  </si>
  <si>
    <t>B725907</t>
  </si>
  <si>
    <t>B725908</t>
  </si>
  <si>
    <t>B725909</t>
  </si>
  <si>
    <t>B725910</t>
  </si>
  <si>
    <t>263602</t>
  </si>
  <si>
    <t>B726485</t>
  </si>
  <si>
    <t>B726486</t>
  </si>
  <si>
    <t>B726992</t>
  </si>
  <si>
    <t>B726993</t>
  </si>
  <si>
    <t>B726994</t>
  </si>
  <si>
    <t>B728845</t>
  </si>
  <si>
    <t>6582590285045</t>
  </si>
  <si>
    <t>6582590285046</t>
  </si>
  <si>
    <t>6582590285047</t>
  </si>
  <si>
    <t>B728847</t>
  </si>
  <si>
    <t>6582590285786</t>
  </si>
  <si>
    <t>B729771</t>
  </si>
  <si>
    <t>B729780</t>
  </si>
  <si>
    <t>B729781</t>
  </si>
  <si>
    <t>6582590285795</t>
  </si>
  <si>
    <t>265752</t>
  </si>
  <si>
    <t>6582590286870</t>
  </si>
  <si>
    <t>B730837</t>
  </si>
  <si>
    <t>6582590286873</t>
  </si>
  <si>
    <t>6582590286874</t>
  </si>
  <si>
    <t>6582590286875</t>
  </si>
  <si>
    <t>6582590286876</t>
  </si>
  <si>
    <t>6582590286877</t>
  </si>
  <si>
    <t>B730839</t>
  </si>
  <si>
    <t>266322</t>
  </si>
  <si>
    <t>6582590288099</t>
  </si>
  <si>
    <t>E08TqR83jJgM</t>
  </si>
  <si>
    <t>B732392</t>
  </si>
  <si>
    <t>B732394</t>
  </si>
  <si>
    <t>B732395</t>
  </si>
  <si>
    <t>B732396</t>
  </si>
  <si>
    <t>267049</t>
  </si>
  <si>
    <t>B732657</t>
  </si>
  <si>
    <t>6582590288358</t>
  </si>
  <si>
    <t>B732737</t>
  </si>
  <si>
    <t>267541</t>
  </si>
  <si>
    <t>6582590288661</t>
  </si>
  <si>
    <t>B733066</t>
  </si>
  <si>
    <t>6582590288737</t>
  </si>
  <si>
    <t>6582590288738</t>
  </si>
  <si>
    <t>6582590288739</t>
  </si>
  <si>
    <t>B733462</t>
  </si>
  <si>
    <t>267967</t>
  </si>
  <si>
    <t>267968</t>
  </si>
  <si>
    <t>B733782</t>
  </si>
  <si>
    <t>B733783</t>
  </si>
  <si>
    <t>B734210</t>
  </si>
  <si>
    <t>B734351</t>
  </si>
  <si>
    <t>B734352</t>
  </si>
  <si>
    <t>B734353</t>
  </si>
  <si>
    <t>B734354</t>
  </si>
  <si>
    <t>B734355</t>
  </si>
  <si>
    <t>6582590289853</t>
  </si>
  <si>
    <t>268261</t>
  </si>
  <si>
    <t>6582590289867</t>
  </si>
  <si>
    <t>B734364</t>
  </si>
  <si>
    <t>B734365</t>
  </si>
  <si>
    <t>6582590289868</t>
  </si>
  <si>
    <t>B734850</t>
  </si>
  <si>
    <t>B735298</t>
  </si>
  <si>
    <t>B737603</t>
  </si>
  <si>
    <t>B737604</t>
  </si>
  <si>
    <t>6582590292840</t>
  </si>
  <si>
    <t>269933</t>
  </si>
  <si>
    <t>6582590293277</t>
  </si>
  <si>
    <t>6582590293280</t>
  </si>
  <si>
    <t>B738072</t>
  </si>
  <si>
    <t>B738073</t>
  </si>
  <si>
    <t>B738075</t>
  </si>
  <si>
    <t>B738076</t>
  </si>
  <si>
    <t>B738077</t>
  </si>
  <si>
    <t>B738078</t>
  </si>
  <si>
    <t>B738079</t>
  </si>
  <si>
    <t>B738080</t>
  </si>
  <si>
    <t>B738081</t>
  </si>
  <si>
    <t>B738156</t>
  </si>
  <si>
    <t>B738157</t>
  </si>
  <si>
    <t>6582590293507</t>
  </si>
  <si>
    <t>6582590293520</t>
  </si>
  <si>
    <t>6582590293521</t>
  </si>
  <si>
    <t>6582590293532</t>
  </si>
  <si>
    <t>6582590293677</t>
  </si>
  <si>
    <t>6582590293678</t>
  </si>
  <si>
    <t>B738488</t>
  </si>
  <si>
    <t>B738489</t>
  </si>
  <si>
    <t>6582590294302</t>
  </si>
  <si>
    <t>6582590294558</t>
  </si>
  <si>
    <t>6582590294559</t>
  </si>
  <si>
    <t>B739967</t>
  </si>
  <si>
    <t>B740086</t>
  </si>
  <si>
    <t>B740235</t>
  </si>
  <si>
    <t>271376</t>
  </si>
  <si>
    <t>6582590296301</t>
  </si>
  <si>
    <t>6582590296302</t>
  </si>
  <si>
    <t>B741326</t>
  </si>
  <si>
    <t>B741327</t>
  </si>
  <si>
    <t>B741329</t>
  </si>
  <si>
    <t>B741330</t>
  </si>
  <si>
    <t>271871</t>
  </si>
  <si>
    <t>6582590296802</t>
  </si>
  <si>
    <t>B741890</t>
  </si>
  <si>
    <t>6582590296837</t>
  </si>
  <si>
    <t>6582590296874</t>
  </si>
  <si>
    <t>B742917</t>
  </si>
  <si>
    <t>6582590298187</t>
  </si>
  <si>
    <t>6582590298189</t>
  </si>
  <si>
    <t>6582590298679</t>
  </si>
  <si>
    <t>6582590298681</t>
  </si>
  <si>
    <t>6582590298682</t>
  </si>
  <si>
    <t>6582590298683</t>
  </si>
  <si>
    <t>6582590299904</t>
  </si>
  <si>
    <t>6582590300342</t>
  </si>
  <si>
    <t>B745727</t>
  </si>
  <si>
    <t>B745729</t>
  </si>
  <si>
    <t>B745730</t>
  </si>
  <si>
    <t>B745731</t>
  </si>
  <si>
    <t>B745732</t>
  </si>
  <si>
    <t>B745733</t>
  </si>
  <si>
    <t>6582590300345</t>
  </si>
  <si>
    <t>6582590300346</t>
  </si>
  <si>
    <t>6582590300347</t>
  </si>
  <si>
    <t>6582590300348</t>
  </si>
  <si>
    <t>6582590300349</t>
  </si>
  <si>
    <t>6582590300350</t>
  </si>
  <si>
    <t>B745734</t>
  </si>
  <si>
    <t>6582590300353</t>
  </si>
  <si>
    <t>6582590300812</t>
  </si>
  <si>
    <t>6582590300814</t>
  </si>
  <si>
    <t>6582590300815</t>
  </si>
  <si>
    <t>6582590300816</t>
  </si>
  <si>
    <t>B746286</t>
  </si>
  <si>
    <t>B746287</t>
  </si>
  <si>
    <t>B746288</t>
  </si>
  <si>
    <t>6582590300880</t>
  </si>
  <si>
    <t>274209</t>
  </si>
  <si>
    <t>274210</t>
  </si>
  <si>
    <t>B746289</t>
  </si>
  <si>
    <t>6582590301629</t>
  </si>
  <si>
    <t>6582590301630</t>
  </si>
  <si>
    <t>6582590301631</t>
  </si>
  <si>
    <t>E08TqR83juG6</t>
  </si>
  <si>
    <t>B747165</t>
  </si>
  <si>
    <t>B747169</t>
  </si>
  <si>
    <t>E08TqR83juGg</t>
  </si>
  <si>
    <t>6582590302419</t>
  </si>
  <si>
    <t>B748510</t>
  </si>
  <si>
    <t>B748824</t>
  </si>
  <si>
    <t>275577</t>
  </si>
  <si>
    <t>275603</t>
  </si>
  <si>
    <t>B749297</t>
  </si>
  <si>
    <t>6582590303350</t>
  </si>
  <si>
    <t>275699</t>
  </si>
  <si>
    <t>6582590303383</t>
  </si>
  <si>
    <t>B749344</t>
  </si>
  <si>
    <t>B749345</t>
  </si>
  <si>
    <t>B749348</t>
  </si>
  <si>
    <t>B749349</t>
  </si>
  <si>
    <t>275700</t>
  </si>
  <si>
    <t>B749505</t>
  </si>
  <si>
    <t>6582590303629</t>
  </si>
  <si>
    <t>6582590303630</t>
  </si>
  <si>
    <t>6582590303634</t>
  </si>
  <si>
    <t>6582590303635</t>
  </si>
  <si>
    <t>6582590303641</t>
  </si>
  <si>
    <t>B749574</t>
  </si>
  <si>
    <t>B749575</t>
  </si>
  <si>
    <t>B750464</t>
  </si>
  <si>
    <t>B751034</t>
  </si>
  <si>
    <t>B751312</t>
  </si>
  <si>
    <t>B751313</t>
  </si>
  <si>
    <t>B751314</t>
  </si>
  <si>
    <t>6582590305512</t>
  </si>
  <si>
    <t>6582590305513</t>
  </si>
  <si>
    <t>6582590305523</t>
  </si>
  <si>
    <t>6582590305620</t>
  </si>
  <si>
    <t>6582590306777</t>
  </si>
  <si>
    <t>B752797</t>
  </si>
  <si>
    <t>B752798</t>
  </si>
  <si>
    <t>6582590306942</t>
  </si>
  <si>
    <t>6582590306944</t>
  </si>
  <si>
    <t>6582590306945</t>
  </si>
  <si>
    <t>6582590306946</t>
  </si>
  <si>
    <t>6582590306947</t>
  </si>
  <si>
    <t>6582590306948</t>
  </si>
  <si>
    <t>6582590306949</t>
  </si>
  <si>
    <t>B752805</t>
  </si>
  <si>
    <t>B752807</t>
  </si>
  <si>
    <t>B752808</t>
  </si>
  <si>
    <t>6582590306951</t>
  </si>
  <si>
    <t>6582590306952</t>
  </si>
  <si>
    <t>6582590308313</t>
  </si>
  <si>
    <t>6582590308314</t>
  </si>
  <si>
    <t>6582590308315</t>
  </si>
  <si>
    <t>6582590308316</t>
  </si>
  <si>
    <t>6582590309198</t>
  </si>
  <si>
    <t>6582590309199</t>
  </si>
  <si>
    <t>6582590309200</t>
  </si>
  <si>
    <t>6582590309201</t>
  </si>
  <si>
    <t>6582590310720</t>
  </si>
  <si>
    <t>6582590310723</t>
  </si>
  <si>
    <t>6582590311173</t>
  </si>
  <si>
    <t>6582590311174</t>
  </si>
  <si>
    <t>6582590311188</t>
  </si>
  <si>
    <t>6582590311189</t>
  </si>
  <si>
    <t>6582590311190</t>
  </si>
  <si>
    <t>6582590311191</t>
  </si>
  <si>
    <t>E08TqR83kIYW</t>
  </si>
  <si>
    <t>B757052</t>
  </si>
  <si>
    <t>B757054</t>
  </si>
  <si>
    <t>B757055</t>
  </si>
  <si>
    <t>B757056</t>
  </si>
  <si>
    <t>B757057</t>
  </si>
  <si>
    <t>B757058</t>
  </si>
  <si>
    <t>6582590311193</t>
  </si>
  <si>
    <t>B757085</t>
  </si>
  <si>
    <t>B757111</t>
  </si>
  <si>
    <t>B757112</t>
  </si>
  <si>
    <t>6582590311247</t>
  </si>
  <si>
    <t>6582590311248</t>
  </si>
  <si>
    <t>B757113</t>
  </si>
  <si>
    <t>6582590311719</t>
  </si>
  <si>
    <t>B757699</t>
  </si>
  <si>
    <t>B757700</t>
  </si>
  <si>
    <t>B757711</t>
  </si>
  <si>
    <t>B758602</t>
  </si>
  <si>
    <t>B758603</t>
  </si>
  <si>
    <t>B758918</t>
  </si>
  <si>
    <t>B758920</t>
  </si>
  <si>
    <t>6582590313243</t>
  </si>
  <si>
    <t>B759986</t>
  </si>
  <si>
    <t>B759987</t>
  </si>
  <si>
    <t>B760169</t>
  </si>
  <si>
    <t>B760172</t>
  </si>
  <si>
    <t>B760173</t>
  </si>
  <si>
    <t>B760174</t>
  </si>
  <si>
    <t>B760177</t>
  </si>
  <si>
    <t>B760187</t>
  </si>
  <si>
    <t>6582590314457</t>
  </si>
  <si>
    <t>6582590314458</t>
  </si>
  <si>
    <t>B761369</t>
  </si>
  <si>
    <t>B761798</t>
  </si>
  <si>
    <t>6582590316342</t>
  </si>
  <si>
    <t>6582590316343</t>
  </si>
  <si>
    <t>6582590316344</t>
  </si>
  <si>
    <t>6582590316345</t>
  </si>
  <si>
    <t>6582590316351</t>
  </si>
  <si>
    <t>283554</t>
  </si>
  <si>
    <t>6582590317116</t>
  </si>
  <si>
    <t>B765636</t>
  </si>
  <si>
    <t>6582590317972</t>
  </si>
  <si>
    <t>6582590317974</t>
  </si>
  <si>
    <t>6582590317975</t>
  </si>
  <si>
    <t>6582590317976</t>
  </si>
  <si>
    <t>6582590317977</t>
  </si>
  <si>
    <t>6582590317978</t>
  </si>
  <si>
    <t>6582590317979</t>
  </si>
  <si>
    <t>6582590317980</t>
  </si>
  <si>
    <t>B765963</t>
  </si>
  <si>
    <t>B765966</t>
  </si>
  <si>
    <t>B765968</t>
  </si>
  <si>
    <t>B765969</t>
  </si>
  <si>
    <t>6582590317982</t>
  </si>
  <si>
    <t>6582590317983</t>
  </si>
  <si>
    <t>6582590317984</t>
  </si>
  <si>
    <t>284808</t>
  </si>
  <si>
    <t>6582590318146</t>
  </si>
  <si>
    <t>6582590318171</t>
  </si>
  <si>
    <t>B766257</t>
  </si>
  <si>
    <t>B766261</t>
  </si>
  <si>
    <t>B766281</t>
  </si>
  <si>
    <t>6582590318209</t>
  </si>
  <si>
    <t>6582590318261</t>
  </si>
  <si>
    <t>6582590319311</t>
  </si>
  <si>
    <t>B767946</t>
  </si>
  <si>
    <t>B767948</t>
  </si>
  <si>
    <t>B767949</t>
  </si>
  <si>
    <t>B767950</t>
  </si>
  <si>
    <t>B767951</t>
  </si>
  <si>
    <t>6582590319611</t>
  </si>
  <si>
    <t>6582590320227</t>
  </si>
  <si>
    <t>6582590320228</t>
  </si>
  <si>
    <t>6582590320229</t>
  </si>
  <si>
    <t>B769201</t>
  </si>
  <si>
    <t>B769202</t>
  </si>
  <si>
    <t>B769203</t>
  </si>
  <si>
    <t>B769204</t>
  </si>
  <si>
    <t>B769206</t>
  </si>
  <si>
    <t>287453</t>
  </si>
  <si>
    <t>287454</t>
  </si>
  <si>
    <t>6582590320768</t>
  </si>
  <si>
    <t>6582590320769</t>
  </si>
  <si>
    <t>6582590320770</t>
  </si>
  <si>
    <t>6582590320771</t>
  </si>
  <si>
    <t>6582590320772</t>
  </si>
  <si>
    <t>6582590320773</t>
  </si>
  <si>
    <t>B770013</t>
  </si>
  <si>
    <t>6582590320775</t>
  </si>
  <si>
    <t>B770014</t>
  </si>
  <si>
    <t>B770015</t>
  </si>
  <si>
    <t>B770017</t>
  </si>
  <si>
    <t>B770019</t>
  </si>
  <si>
    <t>B770021</t>
  </si>
  <si>
    <t>B770022</t>
  </si>
  <si>
    <t>6582590320872</t>
  </si>
  <si>
    <t>B770639</t>
  </si>
  <si>
    <t>6582590321292</t>
  </si>
  <si>
    <t>B770741</t>
  </si>
  <si>
    <t>B770742</t>
  </si>
  <si>
    <t>B770743</t>
  </si>
  <si>
    <t>B770744</t>
  </si>
  <si>
    <t>B772113</t>
  </si>
  <si>
    <t>6582590322582</t>
  </si>
  <si>
    <t>6582590322583</t>
  </si>
  <si>
    <t>B772505</t>
  </si>
  <si>
    <t>B772506</t>
  </si>
  <si>
    <t>6582590322830</t>
  </si>
  <si>
    <t>B772779</t>
  </si>
  <si>
    <t>B772796</t>
  </si>
  <si>
    <t>B772816</t>
  </si>
  <si>
    <t>B772817</t>
  </si>
  <si>
    <t>B775191</t>
  </si>
  <si>
    <t>B775976</t>
  </si>
  <si>
    <t>B776355</t>
  </si>
  <si>
    <t>6582590325642</t>
  </si>
  <si>
    <t>6582590325647</t>
  </si>
  <si>
    <t>6582590325653</t>
  </si>
  <si>
    <t>6582590325654</t>
  </si>
  <si>
    <t>6582590325655</t>
  </si>
  <si>
    <t>6582590325656</t>
  </si>
  <si>
    <t>6582590325657</t>
  </si>
  <si>
    <t>6582590325658</t>
  </si>
  <si>
    <t>6582590325659</t>
  </si>
  <si>
    <t>6582590325662</t>
  </si>
  <si>
    <t>6582590325663</t>
  </si>
  <si>
    <t>B776634</t>
  </si>
  <si>
    <t>B776635</t>
  </si>
  <si>
    <t>B776637</t>
  </si>
  <si>
    <t>B776638</t>
  </si>
  <si>
    <t>B776639</t>
  </si>
  <si>
    <t>B776640</t>
  </si>
  <si>
    <t>B776648</t>
  </si>
  <si>
    <t>290930</t>
  </si>
  <si>
    <t>290931</t>
  </si>
  <si>
    <t>290932</t>
  </si>
  <si>
    <t>B776656</t>
  </si>
  <si>
    <t>6582590325676</t>
  </si>
  <si>
    <t>B776704</t>
  </si>
  <si>
    <t>B776705</t>
  </si>
  <si>
    <t>B778399</t>
  </si>
  <si>
    <t>6582590326769</t>
  </si>
  <si>
    <t>6582590326770</t>
  </si>
  <si>
    <t>B778484</t>
  </si>
  <si>
    <t>B778488</t>
  </si>
  <si>
    <t>6582590327297</t>
  </si>
  <si>
    <t>6582590327299</t>
  </si>
  <si>
    <t>6582590327300</t>
  </si>
  <si>
    <t>6582590327301</t>
  </si>
  <si>
    <t>6582590327302</t>
  </si>
  <si>
    <t>6582590327303</t>
  </si>
  <si>
    <t>6582590327304</t>
  </si>
  <si>
    <t>6582590327305</t>
  </si>
  <si>
    <t>6582590327306</t>
  </si>
  <si>
    <t>B779072</t>
  </si>
  <si>
    <t>6582590327506</t>
  </si>
  <si>
    <t>B779522</t>
  </si>
  <si>
    <t>6582590327697</t>
  </si>
  <si>
    <t>6582590327698</t>
  </si>
  <si>
    <t>B781311</t>
  </si>
  <si>
    <t>B781314</t>
  </si>
  <si>
    <t>B781315</t>
  </si>
  <si>
    <t>B782745</t>
  </si>
  <si>
    <t>B782748</t>
  </si>
  <si>
    <t>B782749</t>
  </si>
  <si>
    <t>6582590330097</t>
  </si>
  <si>
    <t>6582590330100</t>
  </si>
  <si>
    <t>6582590330101</t>
  </si>
  <si>
    <t>B782754</t>
  </si>
  <si>
    <t>B784528</t>
  </si>
  <si>
    <t>B784529</t>
  </si>
  <si>
    <t>B784530</t>
  </si>
  <si>
    <t>B784531</t>
  </si>
  <si>
    <t>6582590331436</t>
  </si>
  <si>
    <t>6582590331439</t>
  </si>
  <si>
    <t>6582590331440</t>
  </si>
  <si>
    <t>6582590331441</t>
  </si>
  <si>
    <t>6582590331442</t>
  </si>
  <si>
    <t>6582590331443</t>
  </si>
  <si>
    <t>6582590331444</t>
  </si>
  <si>
    <t>295272</t>
  </si>
  <si>
    <t>B784532</t>
  </si>
  <si>
    <t>295410</t>
  </si>
  <si>
    <t>6582590331704</t>
  </si>
  <si>
    <t>6582590331706</t>
  </si>
  <si>
    <t>6582590331707</t>
  </si>
  <si>
    <t>B784940</t>
  </si>
  <si>
    <t>B784942</t>
  </si>
  <si>
    <t>B784943</t>
  </si>
  <si>
    <t>B785041</t>
  </si>
  <si>
    <t>B785042</t>
  </si>
  <si>
    <t>6582590332216</t>
  </si>
  <si>
    <t>6582590332217</t>
  </si>
  <si>
    <t>6582590332218</t>
  </si>
  <si>
    <t>6582590332219</t>
  </si>
  <si>
    <t>B785754</t>
  </si>
  <si>
    <t>296117</t>
  </si>
  <si>
    <t>B786396</t>
  </si>
  <si>
    <t>B786397</t>
  </si>
  <si>
    <t>B786398</t>
  </si>
  <si>
    <t>B786399</t>
  </si>
  <si>
    <t>296271</t>
  </si>
  <si>
    <t>B786678</t>
  </si>
  <si>
    <t>B786679</t>
  </si>
  <si>
    <t>296688</t>
  </si>
  <si>
    <t>6582590333474</t>
  </si>
  <si>
    <t>B787776</t>
  </si>
  <si>
    <t>296763</t>
  </si>
  <si>
    <t>6582590333567</t>
  </si>
  <si>
    <t>296786</t>
  </si>
  <si>
    <t>6582590333584</t>
  </si>
  <si>
    <t>B787948</t>
  </si>
  <si>
    <t>B787949</t>
  </si>
  <si>
    <t>296808</t>
  </si>
  <si>
    <t>6582590333654</t>
  </si>
  <si>
    <t>6582590333655</t>
  </si>
  <si>
    <t>6582590333656</t>
  </si>
  <si>
    <t>6582590333657</t>
  </si>
  <si>
    <t>6582590333658</t>
  </si>
  <si>
    <t>B788030</t>
  </si>
  <si>
    <t>B788031</t>
  </si>
  <si>
    <t>B788032</t>
  </si>
  <si>
    <t>296811</t>
  </si>
  <si>
    <t>296812</t>
  </si>
  <si>
    <t>B788033</t>
  </si>
  <si>
    <t>B788034</t>
  </si>
  <si>
    <t>B788035</t>
  </si>
  <si>
    <t>296867</t>
  </si>
  <si>
    <t>6582590333711</t>
  </si>
  <si>
    <t>296932</t>
  </si>
  <si>
    <t>B788413</t>
  </si>
  <si>
    <t>B788414</t>
  </si>
  <si>
    <t>B788497</t>
  </si>
  <si>
    <t>B788498</t>
  </si>
  <si>
    <t>6582590333858</t>
  </si>
  <si>
    <t>296962</t>
  </si>
  <si>
    <t>297262</t>
  </si>
  <si>
    <t>6582590334325</t>
  </si>
  <si>
    <t>B789132</t>
  </si>
  <si>
    <t>B789133</t>
  </si>
  <si>
    <t>6582590334327</t>
  </si>
  <si>
    <t>297263</t>
  </si>
  <si>
    <t>297719</t>
  </si>
  <si>
    <t>6582590334918</t>
  </si>
  <si>
    <t>6582590334919</t>
  </si>
  <si>
    <t>6582590334922</t>
  </si>
  <si>
    <t>6582590334923</t>
  </si>
  <si>
    <t>6582590334924</t>
  </si>
  <si>
    <t>B789951</t>
  </si>
  <si>
    <t>B789952</t>
  </si>
  <si>
    <t>B789953</t>
  </si>
  <si>
    <t>297721</t>
  </si>
  <si>
    <t>B790857</t>
  </si>
  <si>
    <t>B790858</t>
  </si>
  <si>
    <t>B790859</t>
  </si>
  <si>
    <t>B790863</t>
  </si>
  <si>
    <t>B790864</t>
  </si>
  <si>
    <t>B790865</t>
  </si>
  <si>
    <t>6582590335596</t>
  </si>
  <si>
    <t>6582590335597</t>
  </si>
  <si>
    <t>6582590335650</t>
  </si>
  <si>
    <t>6582590335652</t>
  </si>
  <si>
    <t>6582590335653</t>
  </si>
  <si>
    <t>6582590335654</t>
  </si>
  <si>
    <t>B790955</t>
  </si>
  <si>
    <t>B790956</t>
  </si>
  <si>
    <t>6582590335656</t>
  </si>
  <si>
    <t>6582590336025</t>
  </si>
  <si>
    <t>6582590336026</t>
  </si>
  <si>
    <t>B791478</t>
  </si>
  <si>
    <t>B791482</t>
  </si>
  <si>
    <t>B791483</t>
  </si>
  <si>
    <t>B791485</t>
  </si>
  <si>
    <t>6582590336035</t>
  </si>
  <si>
    <t>6582590336036</t>
  </si>
  <si>
    <t>6582590336037</t>
  </si>
  <si>
    <t>6582590336039</t>
  </si>
  <si>
    <t>B792018</t>
  </si>
  <si>
    <t>6582590338120</t>
  </si>
  <si>
    <t>6582590338121</t>
  </si>
  <si>
    <t>6582590338176</t>
  </si>
  <si>
    <t>B794251</t>
  </si>
  <si>
    <t>6582590338180</t>
  </si>
  <si>
    <t>6582590338435</t>
  </si>
  <si>
    <t>300279</t>
  </si>
  <si>
    <t>6582590338644</t>
  </si>
  <si>
    <t>6582590338645</t>
  </si>
  <si>
    <t>B795846</t>
  </si>
  <si>
    <t>B795847</t>
  </si>
  <si>
    <t>B796002</t>
  </si>
  <si>
    <t>B796011</t>
  </si>
  <si>
    <t>300749</t>
  </si>
  <si>
    <t>300750</t>
  </si>
  <si>
    <t>6582590339307</t>
  </si>
  <si>
    <t>B796165</t>
  </si>
  <si>
    <t>B796166</t>
  </si>
  <si>
    <t>6582590342245</t>
  </si>
  <si>
    <t>B800291</t>
  </si>
  <si>
    <t>6582590342254</t>
  </si>
  <si>
    <t>6582590342615</t>
  </si>
  <si>
    <t>B800942</t>
  </si>
  <si>
    <t>B800943</t>
  </si>
  <si>
    <t>6582590342618</t>
  </si>
  <si>
    <t>302858</t>
  </si>
  <si>
    <t>B800951</t>
  </si>
  <si>
    <t>B800952</t>
  </si>
  <si>
    <t>B800958</t>
  </si>
  <si>
    <t>B801504</t>
  </si>
  <si>
    <t>B801505</t>
  </si>
  <si>
    <t>B801506</t>
  </si>
  <si>
    <t>B801507</t>
  </si>
  <si>
    <t>B801508</t>
  </si>
  <si>
    <t>6582590342987</t>
  </si>
  <si>
    <t>6582590342989</t>
  </si>
  <si>
    <t>6582590342990</t>
  </si>
  <si>
    <t>6582590342991</t>
  </si>
  <si>
    <t>6582590343921</t>
  </si>
  <si>
    <t>6582590343922</t>
  </si>
  <si>
    <t>6582590343923</t>
  </si>
  <si>
    <t>B802709</t>
  </si>
  <si>
    <t>6582590343925</t>
  </si>
  <si>
    <t>B803265</t>
  </si>
  <si>
    <t>B803266</t>
  </si>
  <si>
    <t>B803267</t>
  </si>
  <si>
    <t>6582590344752</t>
  </si>
  <si>
    <t>6582590344753</t>
  </si>
  <si>
    <t>B803899</t>
  </si>
  <si>
    <t>304324</t>
  </si>
  <si>
    <t>6582590344882</t>
  </si>
  <si>
    <t>B805657</t>
  </si>
  <si>
    <t>6582590345897</t>
  </si>
  <si>
    <t>6582590345898</t>
  </si>
  <si>
    <t>6582590347533</t>
  </si>
  <si>
    <t>6582590347600</t>
  </si>
  <si>
    <t>6582590347704</t>
  </si>
  <si>
    <t>B809454</t>
  </si>
  <si>
    <t>B809455</t>
  </si>
  <si>
    <t>6582590348301</t>
  </si>
  <si>
    <t>6582590348302</t>
  </si>
  <si>
    <t>B809457</t>
  </si>
  <si>
    <t>B809458</t>
  </si>
  <si>
    <t>6582590348306</t>
  </si>
  <si>
    <t>6582590348307</t>
  </si>
  <si>
    <t>6582590348309</t>
  </si>
  <si>
    <t>6582590349160</t>
  </si>
  <si>
    <t>B810655</t>
  </si>
  <si>
    <t>B810656</t>
  </si>
  <si>
    <t>B810657</t>
  </si>
  <si>
    <t>B810658</t>
  </si>
  <si>
    <t>B810659</t>
  </si>
  <si>
    <t>B810660</t>
  </si>
  <si>
    <t>6582590349161</t>
  </si>
  <si>
    <t>6582590349162</t>
  </si>
  <si>
    <t>6582590349163</t>
  </si>
  <si>
    <t>6582590349171</t>
  </si>
  <si>
    <t>6582590349172</t>
  </si>
  <si>
    <t>6582590349218</t>
  </si>
  <si>
    <t>307779</t>
  </si>
  <si>
    <t>307780</t>
  </si>
  <si>
    <t>307781</t>
  </si>
  <si>
    <t>6582590349886</t>
  </si>
  <si>
    <t>6582590349887</t>
  </si>
  <si>
    <t>307782</t>
  </si>
  <si>
    <t>B811727</t>
  </si>
  <si>
    <t>B811728</t>
  </si>
  <si>
    <t>6582590350412</t>
  </si>
  <si>
    <t>B812330</t>
  </si>
  <si>
    <t>6582590350431</t>
  </si>
  <si>
    <t>B812331</t>
  </si>
  <si>
    <t>6582590350450</t>
  </si>
  <si>
    <t>B812348</t>
  </si>
  <si>
    <t>B812349</t>
  </si>
  <si>
    <t>6582590350462</t>
  </si>
  <si>
    <t>B815921</t>
  </si>
  <si>
    <t>B815924</t>
  </si>
  <si>
    <t>B815925</t>
  </si>
  <si>
    <t>B815926</t>
  </si>
  <si>
    <t>6582590352958</t>
  </si>
  <si>
    <t>6582590353139</t>
  </si>
  <si>
    <t>6582590353140</t>
  </si>
  <si>
    <t>B816187</t>
  </si>
  <si>
    <t>B816190</t>
  </si>
  <si>
    <t>309985</t>
  </si>
  <si>
    <t>6582590354163</t>
  </si>
  <si>
    <t>B817747</t>
  </si>
  <si>
    <t>B817750</t>
  </si>
  <si>
    <t>B817751</t>
  </si>
  <si>
    <t>B818757</t>
  </si>
  <si>
    <t>B818758</t>
  </si>
  <si>
    <t>6582590354863</t>
  </si>
  <si>
    <t>6582590354865</t>
  </si>
  <si>
    <t>B818761</t>
  </si>
  <si>
    <t>6582590354866</t>
  </si>
  <si>
    <t>B819620</t>
  </si>
  <si>
    <t>6582590355570</t>
  </si>
  <si>
    <t>6582590355571</t>
  </si>
  <si>
    <t>B819624</t>
  </si>
  <si>
    <t>B819625</t>
  </si>
  <si>
    <t>B819627</t>
  </si>
  <si>
    <t>6582590355572</t>
  </si>
  <si>
    <t>B820906</t>
  </si>
  <si>
    <t>B820907</t>
  </si>
  <si>
    <t>6582590356553</t>
  </si>
  <si>
    <t>6582590356557</t>
  </si>
  <si>
    <t>B821822</t>
  </si>
  <si>
    <t>6582590357263</t>
  </si>
  <si>
    <t>B822802</t>
  </si>
  <si>
    <t>B823817</t>
  </si>
  <si>
    <t>6582590358591</t>
  </si>
  <si>
    <t>6582590358592</t>
  </si>
  <si>
    <t>6582590358596</t>
  </si>
  <si>
    <t>B825553</t>
  </si>
  <si>
    <t>B825555</t>
  </si>
  <si>
    <t>B825558</t>
  </si>
  <si>
    <t>6582590359729</t>
  </si>
  <si>
    <t>6582590359731</t>
  </si>
  <si>
    <t>6582590359733</t>
  </si>
  <si>
    <t>6582590360541</t>
  </si>
  <si>
    <t>B826658</t>
  </si>
  <si>
    <t>6582590360551</t>
  </si>
  <si>
    <t>6582590360552</t>
  </si>
  <si>
    <t>6582590360553</t>
  </si>
  <si>
    <t>6582590360556</t>
  </si>
  <si>
    <t>6582590360557</t>
  </si>
  <si>
    <t>6582590360558</t>
  </si>
  <si>
    <t>B826722</t>
  </si>
  <si>
    <t>6582590360633</t>
  </si>
  <si>
    <t>6582590360635</t>
  </si>
  <si>
    <t>B827219</t>
  </si>
  <si>
    <t>B827220</t>
  </si>
  <si>
    <t>B827225</t>
  </si>
  <si>
    <t>B827227</t>
  </si>
  <si>
    <t>6582590360980</t>
  </si>
  <si>
    <t>6582590360983</t>
  </si>
  <si>
    <t>6582590360984</t>
  </si>
  <si>
    <t>6582590360985</t>
  </si>
  <si>
    <t>6582590360986</t>
  </si>
  <si>
    <t>6582590360987</t>
  </si>
  <si>
    <t>6582590360988</t>
  </si>
  <si>
    <t>6582590360989</t>
  </si>
  <si>
    <t>6582590360990</t>
  </si>
  <si>
    <t>6582590360991</t>
  </si>
  <si>
    <t>B827228</t>
  </si>
  <si>
    <t>B827229</t>
  </si>
  <si>
    <t>B827230</t>
  </si>
  <si>
    <t>B827231</t>
  </si>
  <si>
    <t>B827232</t>
  </si>
  <si>
    <t>B827234</t>
  </si>
  <si>
    <t>B827235</t>
  </si>
  <si>
    <t>6582590360992</t>
  </si>
  <si>
    <t>6582590360993</t>
  </si>
  <si>
    <t>6582590360994</t>
  </si>
  <si>
    <t>6582590360995</t>
  </si>
  <si>
    <t>6582590360996</t>
  </si>
  <si>
    <t>6582590360997</t>
  </si>
  <si>
    <t>314906</t>
  </si>
  <si>
    <t>6582590360998</t>
  </si>
  <si>
    <t>6582590360999</t>
  </si>
  <si>
    <t>6582590361000</t>
  </si>
  <si>
    <t>6582590361001</t>
  </si>
  <si>
    <t>B827236</t>
  </si>
  <si>
    <t>314907</t>
  </si>
  <si>
    <t>B827237</t>
  </si>
  <si>
    <t>B827238</t>
  </si>
  <si>
    <t>6582590361009</t>
  </si>
  <si>
    <t>6582590361012</t>
  </si>
  <si>
    <t>B827422</t>
  </si>
  <si>
    <t>6582590362449</t>
  </si>
  <si>
    <t>6582590362450</t>
  </si>
  <si>
    <t>6582590362453</t>
  </si>
  <si>
    <t>E08TqR83nAFF</t>
  </si>
  <si>
    <t>B829702</t>
  </si>
  <si>
    <t>B829703</t>
  </si>
  <si>
    <t>6582590362459</t>
  </si>
  <si>
    <t>6582590362462</t>
  </si>
  <si>
    <t>316421</t>
  </si>
  <si>
    <t>B834413</t>
  </si>
  <si>
    <t>6582590365902</t>
  </si>
  <si>
    <t>B835767</t>
  </si>
  <si>
    <t>B835768</t>
  </si>
  <si>
    <t>6582590366424</t>
  </si>
  <si>
    <t>6582590366425</t>
  </si>
  <si>
    <t>B835823</t>
  </si>
  <si>
    <t>319369</t>
  </si>
  <si>
    <t>319370</t>
  </si>
  <si>
    <t>6582590367419</t>
  </si>
  <si>
    <t>6582590367423</t>
  </si>
  <si>
    <t>6582590367425</t>
  </si>
  <si>
    <t>6582590367426</t>
  </si>
  <si>
    <t>6582590367427</t>
  </si>
  <si>
    <t>6582590367428</t>
  </si>
  <si>
    <t>6582590367429</t>
  </si>
  <si>
    <t>6582590367430</t>
  </si>
  <si>
    <t>6582590367431</t>
  </si>
  <si>
    <t>6582590367432</t>
  </si>
  <si>
    <t>6582590367433</t>
  </si>
  <si>
    <t>6582590367434</t>
  </si>
  <si>
    <t>6582590367435</t>
  </si>
  <si>
    <t>6582590367436</t>
  </si>
  <si>
    <t>B837043</t>
  </si>
  <si>
    <t>B837044</t>
  </si>
  <si>
    <t>B837048</t>
  </si>
  <si>
    <t>B837053</t>
  </si>
  <si>
    <t>B837054</t>
  </si>
  <si>
    <t>6582590367441</t>
  </si>
  <si>
    <t>6582590367442</t>
  </si>
  <si>
    <t>B837055</t>
  </si>
  <si>
    <t>B837056</t>
  </si>
  <si>
    <t>B837057</t>
  </si>
  <si>
    <t>B837058</t>
  </si>
  <si>
    <t>319659</t>
  </si>
  <si>
    <t>6582590367943</t>
  </si>
  <si>
    <t>6582590367944</t>
  </si>
  <si>
    <t>E08TqR83nSZw</t>
  </si>
  <si>
    <t>B837646</t>
  </si>
  <si>
    <t>319660</t>
  </si>
  <si>
    <t>319661</t>
  </si>
  <si>
    <t>319662</t>
  </si>
  <si>
    <t>319663</t>
  </si>
  <si>
    <t>6582590368467</t>
  </si>
  <si>
    <t>6582590368468</t>
  </si>
  <si>
    <t>6582590368470</t>
  </si>
  <si>
    <t>319931</t>
  </si>
  <si>
    <t>B839717</t>
  </si>
  <si>
    <t>B840478</t>
  </si>
  <si>
    <t>B840481</t>
  </si>
  <si>
    <t>B840482</t>
  </si>
  <si>
    <t>B840483</t>
  </si>
  <si>
    <t>B840484</t>
  </si>
  <si>
    <t>B840485</t>
  </si>
  <si>
    <t>B843692</t>
  </si>
  <si>
    <t>322466</t>
  </si>
  <si>
    <t>B843695</t>
  </si>
  <si>
    <t>322658</t>
  </si>
  <si>
    <t>B848448</t>
  </si>
  <si>
    <t>B848449</t>
  </si>
  <si>
    <t>B848450</t>
  </si>
  <si>
    <t>6582590375676</t>
  </si>
  <si>
    <t>325226</t>
  </si>
  <si>
    <t>325228</t>
  </si>
  <si>
    <t>6582590375786</t>
  </si>
  <si>
    <t>6582590375789</t>
  </si>
  <si>
    <t>B848821</t>
  </si>
  <si>
    <t>B848823</t>
  </si>
  <si>
    <t>B848824</t>
  </si>
  <si>
    <t>B848827</t>
  </si>
  <si>
    <t>B848830</t>
  </si>
  <si>
    <t>B848831</t>
  </si>
  <si>
    <t>B848832</t>
  </si>
  <si>
    <t>B848833</t>
  </si>
  <si>
    <t>B848834</t>
  </si>
  <si>
    <t>B848835</t>
  </si>
  <si>
    <t>B848836</t>
  </si>
  <si>
    <t>B848837</t>
  </si>
  <si>
    <t>B848838</t>
  </si>
  <si>
    <t>B848839</t>
  </si>
  <si>
    <t>B848840</t>
  </si>
  <si>
    <t>B848841</t>
  </si>
  <si>
    <t>B848842</t>
  </si>
  <si>
    <t>B848843</t>
  </si>
  <si>
    <t>B848844</t>
  </si>
  <si>
    <t>B848845</t>
  </si>
  <si>
    <t>B848846</t>
  </si>
  <si>
    <t>B848847</t>
  </si>
  <si>
    <t>6582590375944</t>
  </si>
  <si>
    <t>6582590375946</t>
  </si>
  <si>
    <t>6582590375947</t>
  </si>
  <si>
    <t>6582590375948</t>
  </si>
  <si>
    <t>6582590375949</t>
  </si>
  <si>
    <t>6582590375950</t>
  </si>
  <si>
    <t>6582590375951</t>
  </si>
  <si>
    <t>6582590375952</t>
  </si>
  <si>
    <t>6582590375953</t>
  </si>
  <si>
    <t>6582590375954</t>
  </si>
  <si>
    <t>6582590375955</t>
  </si>
  <si>
    <t>B848849</t>
  </si>
  <si>
    <t>B848850</t>
  </si>
  <si>
    <t>B848852</t>
  </si>
  <si>
    <t>B848853</t>
  </si>
  <si>
    <t>B848854</t>
  </si>
  <si>
    <t>B848855</t>
  </si>
  <si>
    <t>B848856</t>
  </si>
  <si>
    <t>B848857</t>
  </si>
  <si>
    <t>B848858</t>
  </si>
  <si>
    <t>B849333</t>
  </si>
  <si>
    <t>B849334</t>
  </si>
  <si>
    <t>6582590376248</t>
  </si>
  <si>
    <t>325755</t>
  </si>
  <si>
    <t>B849419</t>
  </si>
  <si>
    <t>B849420</t>
  </si>
  <si>
    <t>E08TqR83nxZE</t>
  </si>
  <si>
    <t>B850046</t>
  </si>
  <si>
    <t>B850050</t>
  </si>
  <si>
    <t>326232</t>
  </si>
  <si>
    <t>326234</t>
  </si>
  <si>
    <t>326613</t>
  </si>
  <si>
    <t>329705</t>
  </si>
  <si>
    <t>329706</t>
  </si>
  <si>
    <t>329707</t>
  </si>
  <si>
    <t>329708</t>
  </si>
  <si>
    <t>6582590380089</t>
  </si>
  <si>
    <t>6582590380090</t>
  </si>
  <si>
    <t>6582590380091</t>
  </si>
  <si>
    <t>6582590380092</t>
  </si>
  <si>
    <t>329823</t>
  </si>
  <si>
    <t>329824</t>
  </si>
  <si>
    <t>B856693</t>
  </si>
  <si>
    <t>B857719</t>
  </si>
  <si>
    <t>B858751</t>
  </si>
  <si>
    <t>B858752</t>
  </si>
  <si>
    <t>B858753</t>
  </si>
  <si>
    <t>B858754</t>
  </si>
  <si>
    <t>B858763</t>
  </si>
  <si>
    <t>6582590380413</t>
  </si>
  <si>
    <t>6582590380414</t>
  </si>
  <si>
    <t>6582590380415</t>
  </si>
  <si>
    <t>6582590380416</t>
  </si>
  <si>
    <t>6582590380417</t>
  </si>
  <si>
    <t>6582590380420</t>
  </si>
  <si>
    <t>6582590380421</t>
  </si>
  <si>
    <t>6582590380422</t>
  </si>
  <si>
    <t>6582590380423</t>
  </si>
  <si>
    <t>6582590380424</t>
  </si>
  <si>
    <t>6582590380425</t>
  </si>
  <si>
    <t>6582590380833</t>
  </si>
  <si>
    <t>6582590380834</t>
  </si>
  <si>
    <t>6582590381562</t>
  </si>
  <si>
    <t>6582590381793</t>
  </si>
  <si>
    <t>6582590381794</t>
  </si>
  <si>
    <t>6582590381795</t>
  </si>
  <si>
    <t>6582590381796</t>
  </si>
  <si>
    <t>6582590381797</t>
  </si>
  <si>
    <t>6582590381798</t>
  </si>
  <si>
    <t>6582590381799</t>
  </si>
  <si>
    <t>6582590381800</t>
  </si>
  <si>
    <t>6582590381801</t>
  </si>
  <si>
    <t>B863777</t>
  </si>
  <si>
    <t>B863779</t>
  </si>
  <si>
    <t>6582590381802</t>
  </si>
  <si>
    <t>6582590381803</t>
  </si>
  <si>
    <t>6582590381804</t>
  </si>
  <si>
    <t>6582590381805</t>
  </si>
  <si>
    <t>B863781</t>
  </si>
  <si>
    <t>B863782</t>
  </si>
  <si>
    <t>B863783</t>
  </si>
  <si>
    <t>B863785</t>
  </si>
  <si>
    <t>B863786</t>
  </si>
  <si>
    <t>6582590381817</t>
  </si>
  <si>
    <t>6582590381819</t>
  </si>
  <si>
    <t>B863809</t>
  </si>
  <si>
    <t>B863810</t>
  </si>
  <si>
    <t>B863912</t>
  </si>
  <si>
    <t>B863913</t>
  </si>
  <si>
    <t>6582590381977</t>
  </si>
  <si>
    <t>6582590381980</t>
  </si>
  <si>
    <t>6582590381981</t>
  </si>
  <si>
    <t>6582590381985</t>
  </si>
  <si>
    <t>6582590381986</t>
  </si>
  <si>
    <t>6582590381987</t>
  </si>
  <si>
    <t>6582590381988</t>
  </si>
  <si>
    <t>6582590381989</t>
  </si>
  <si>
    <t>6582590381990</t>
  </si>
  <si>
    <t>6582590381991</t>
  </si>
  <si>
    <t>6582590381994</t>
  </si>
  <si>
    <t>B864081</t>
  </si>
  <si>
    <t>B864082</t>
  </si>
  <si>
    <t>6582590381998</t>
  </si>
  <si>
    <t>6582590382000</t>
  </si>
  <si>
    <t>B864096</t>
  </si>
  <si>
    <t>B864315</t>
  </si>
  <si>
    <t>B864317</t>
  </si>
  <si>
    <t>B864319</t>
  </si>
  <si>
    <t>B864320</t>
  </si>
  <si>
    <t>6582590382129</t>
  </si>
  <si>
    <t>B864359</t>
  </si>
  <si>
    <t>B864360</t>
  </si>
  <si>
    <t>B864361</t>
  </si>
  <si>
    <t>B864362</t>
  </si>
  <si>
    <t>B864363</t>
  </si>
  <si>
    <t>B864364</t>
  </si>
  <si>
    <t>B864365</t>
  </si>
  <si>
    <t>B864366</t>
  </si>
  <si>
    <t>B864367</t>
  </si>
  <si>
    <t>B864368</t>
  </si>
  <si>
    <t>B864377</t>
  </si>
  <si>
    <t>6582590382182</t>
  </si>
  <si>
    <t>6582590382183</t>
  </si>
  <si>
    <t>6582590382185</t>
  </si>
  <si>
    <t>B864386</t>
  </si>
  <si>
    <t>B864387</t>
  </si>
  <si>
    <t>6582590382193</t>
  </si>
  <si>
    <t>B864435</t>
  </si>
  <si>
    <t>B864436</t>
  </si>
  <si>
    <t>B864439</t>
  </si>
  <si>
    <t>B864440</t>
  </si>
  <si>
    <t>B864441</t>
  </si>
  <si>
    <t>B864442</t>
  </si>
  <si>
    <t>B864443</t>
  </si>
  <si>
    <t>B864444</t>
  </si>
  <si>
    <t>B864446</t>
  </si>
  <si>
    <t>6582590382212</t>
  </si>
  <si>
    <t>6582590382213</t>
  </si>
  <si>
    <t>6582590382215</t>
  </si>
  <si>
    <t>6582590382216</t>
  </si>
  <si>
    <t>6582590382217</t>
  </si>
  <si>
    <t>6582590382218</t>
  </si>
  <si>
    <t>6582590382219</t>
  </si>
  <si>
    <t>6582590382223</t>
  </si>
  <si>
    <t>6582590382227</t>
  </si>
  <si>
    <t>6582590382228</t>
  </si>
  <si>
    <t>6582590382229</t>
  </si>
  <si>
    <t>6582590382230</t>
  </si>
  <si>
    <t>B864449</t>
  </si>
  <si>
    <t>B864450</t>
  </si>
  <si>
    <t>B864451</t>
  </si>
  <si>
    <t>6582590382239</t>
  </si>
  <si>
    <t>B864462</t>
  </si>
  <si>
    <t>6582590382240</t>
  </si>
  <si>
    <t>B864464</t>
  </si>
  <si>
    <t>6582590382242</t>
  </si>
  <si>
    <t>B864465</t>
  </si>
  <si>
    <t>6582590382259</t>
  </si>
  <si>
    <t>B864554</t>
  </si>
  <si>
    <t>B864555</t>
  </si>
  <si>
    <t>B864556</t>
  </si>
  <si>
    <t>6582590382298</t>
  </si>
  <si>
    <t>B864600</t>
  </si>
  <si>
    <t>6582590382384</t>
  </si>
  <si>
    <t>B864794</t>
  </si>
  <si>
    <t>B865158</t>
  </si>
  <si>
    <t>B865159</t>
  </si>
  <si>
    <t>6582590382594</t>
  </si>
  <si>
    <t>6582590382596</t>
  </si>
  <si>
    <t>6582590383035</t>
  </si>
  <si>
    <t>6582590383036</t>
  </si>
  <si>
    <t>6582590383037</t>
  </si>
  <si>
    <t>B865849</t>
  </si>
  <si>
    <t>B865851</t>
  </si>
  <si>
    <t>B865852</t>
  </si>
  <si>
    <t>B865853</t>
  </si>
  <si>
    <t>B865856</t>
  </si>
  <si>
    <t>B865857</t>
  </si>
  <si>
    <t>6582590383038</t>
  </si>
  <si>
    <t>6582590383039</t>
  </si>
  <si>
    <t>6582590383045</t>
  </si>
  <si>
    <t>6582590383046</t>
  </si>
  <si>
    <t>6582590383047</t>
  </si>
  <si>
    <t>6582590383048</t>
  </si>
  <si>
    <t>6582590383049</t>
  </si>
  <si>
    <t>6582590383050</t>
  </si>
  <si>
    <t>6582590383051</t>
  </si>
  <si>
    <t>6582590383052</t>
  </si>
  <si>
    <t>6582590383053</t>
  </si>
  <si>
    <t>6582590383054</t>
  </si>
  <si>
    <t>B865859</t>
  </si>
  <si>
    <t>B865868</t>
  </si>
  <si>
    <t>B865869</t>
  </si>
  <si>
    <t>B865870</t>
  </si>
  <si>
    <t>B865871</t>
  </si>
  <si>
    <t>B865872</t>
  </si>
  <si>
    <t>B865873</t>
  </si>
  <si>
    <t>B865874</t>
  </si>
  <si>
    <t>B865875</t>
  </si>
  <si>
    <t>B865876</t>
  </si>
  <si>
    <t>B865881</t>
  </si>
  <si>
    <t>B865883</t>
  </si>
  <si>
    <t>B865884</t>
  </si>
  <si>
    <t>6582590383055</t>
  </si>
  <si>
    <t>6582590383056</t>
  </si>
  <si>
    <t>B865885</t>
  </si>
  <si>
    <t>B865886</t>
  </si>
  <si>
    <t>B865887</t>
  </si>
  <si>
    <t>B865888</t>
  </si>
  <si>
    <t>B865891</t>
  </si>
  <si>
    <t>6582590383206</t>
  </si>
  <si>
    <t>6582590383207</t>
  </si>
  <si>
    <t>6582590383209</t>
  </si>
  <si>
    <t>6582590383210</t>
  </si>
  <si>
    <t>6582590383211</t>
  </si>
  <si>
    <t>6582590383212</t>
  </si>
  <si>
    <t>6582590383213</t>
  </si>
  <si>
    <t>B866058</t>
  </si>
  <si>
    <t>B866059</t>
  </si>
  <si>
    <t>B866060</t>
  </si>
  <si>
    <t>B866061</t>
  </si>
  <si>
    <t>B866062</t>
  </si>
  <si>
    <t>B866063</t>
  </si>
  <si>
    <t>B866065</t>
  </si>
  <si>
    <t>B866066</t>
  </si>
  <si>
    <t>B866920</t>
  </si>
  <si>
    <t>B867035</t>
  </si>
  <si>
    <t>B867036</t>
  </si>
  <si>
    <t>B867037</t>
  </si>
  <si>
    <t>B867038</t>
  </si>
  <si>
    <t>B867039</t>
  </si>
  <si>
    <t>6582590383692</t>
  </si>
  <si>
    <t>B867040</t>
  </si>
  <si>
    <t>6582590383693</t>
  </si>
  <si>
    <t>B867241</t>
  </si>
  <si>
    <t>B867242</t>
  </si>
  <si>
    <t>B867243</t>
  </si>
  <si>
    <t>B867244</t>
  </si>
  <si>
    <t>B867245</t>
  </si>
  <si>
    <t>6582590383822</t>
  </si>
  <si>
    <t>332685</t>
  </si>
  <si>
    <t>6582590383823</t>
  </si>
  <si>
    <t>B867270</t>
  </si>
  <si>
    <t>B867271</t>
  </si>
  <si>
    <t>6582590383842</t>
  </si>
  <si>
    <t>6582590383844</t>
  </si>
  <si>
    <t>B867272</t>
  </si>
  <si>
    <t>B867313</t>
  </si>
  <si>
    <t>6582590383969</t>
  </si>
  <si>
    <t>B867442</t>
  </si>
  <si>
    <t>6582590383970</t>
  </si>
  <si>
    <t>332791</t>
  </si>
  <si>
    <t>B872557</t>
  </si>
  <si>
    <t>B872560</t>
  </si>
  <si>
    <t>B872564</t>
  </si>
  <si>
    <t>6582590386708</t>
  </si>
  <si>
    <t>6582590386709</t>
  </si>
  <si>
    <t>6582590386710</t>
  </si>
  <si>
    <t>6582590386711</t>
  </si>
  <si>
    <t>6582590386712</t>
  </si>
  <si>
    <t>6582590386713</t>
  </si>
  <si>
    <t>6582590386714</t>
  </si>
  <si>
    <t>6582590386715</t>
  </si>
  <si>
    <t>6582590386716</t>
  </si>
  <si>
    <t>B872565</t>
  </si>
  <si>
    <t>6582590386717</t>
  </si>
  <si>
    <t>6582590386719</t>
  </si>
  <si>
    <t>6582590386720</t>
  </si>
  <si>
    <t>334585</t>
  </si>
  <si>
    <t>6582590386721</t>
  </si>
  <si>
    <t>6582590386722</t>
  </si>
  <si>
    <t>6582590386723</t>
  </si>
  <si>
    <t>6582590386724</t>
  </si>
  <si>
    <t>6582590386725</t>
  </si>
  <si>
    <t>6582590386726</t>
  </si>
  <si>
    <t>6582590386727</t>
  </si>
  <si>
    <t>6582590386728</t>
  </si>
  <si>
    <t>B872566</t>
  </si>
  <si>
    <t>B872567</t>
  </si>
  <si>
    <t>B872568</t>
  </si>
  <si>
    <t>B872569</t>
  </si>
  <si>
    <t>B872570</t>
  </si>
  <si>
    <t>B872571</t>
  </si>
  <si>
    <t>B872572</t>
  </si>
  <si>
    <t>6582590386729</t>
  </si>
  <si>
    <t>6582590386822</t>
  </si>
  <si>
    <t>6582590386824</t>
  </si>
  <si>
    <t>6582590386825</t>
  </si>
  <si>
    <t>6582590386826</t>
  </si>
  <si>
    <t>6582590386827</t>
  </si>
  <si>
    <t>334661</t>
  </si>
  <si>
    <t>334662</t>
  </si>
  <si>
    <t>6582590386850</t>
  </si>
  <si>
    <t>6582590386852</t>
  </si>
  <si>
    <t>6582590386853</t>
  </si>
  <si>
    <t>B872759</t>
  </si>
  <si>
    <t>B872760</t>
  </si>
  <si>
    <t>334698</t>
  </si>
  <si>
    <t>334700</t>
  </si>
  <si>
    <t>6582590386900</t>
  </si>
  <si>
    <t>6582590386902</t>
  </si>
  <si>
    <t>B872833</t>
  </si>
  <si>
    <t>B872836</t>
  </si>
  <si>
    <t>B872838</t>
  </si>
  <si>
    <t>B872839</t>
  </si>
  <si>
    <t>6582590386904</t>
  </si>
  <si>
    <t>6582590386906</t>
  </si>
  <si>
    <t>6582590386907</t>
  </si>
  <si>
    <t>6582590386908</t>
  </si>
  <si>
    <t>6582590386909</t>
  </si>
  <si>
    <t>6582590386910</t>
  </si>
  <si>
    <t>334703</t>
  </si>
  <si>
    <t>334704</t>
  </si>
  <si>
    <t>B872851</t>
  </si>
  <si>
    <t>B872852</t>
  </si>
  <si>
    <t>B873970</t>
  </si>
  <si>
    <t>6582590387517</t>
  </si>
  <si>
    <t>B876612</t>
  </si>
  <si>
    <t>B876613</t>
  </si>
  <si>
    <t>B876614</t>
  </si>
  <si>
    <t>B876615</t>
  </si>
  <si>
    <t>B876616</t>
  </si>
  <si>
    <t>B876617</t>
  </si>
  <si>
    <t>B876619</t>
  </si>
  <si>
    <t>6582590389076</t>
  </si>
  <si>
    <t>6582590389077</t>
  </si>
  <si>
    <t>B876751</t>
  </si>
  <si>
    <t>6582590389155</t>
  </si>
  <si>
    <t>B876883</t>
  </si>
  <si>
    <t>B877368</t>
  </si>
  <si>
    <t>B877371</t>
  </si>
  <si>
    <t>B877372</t>
  </si>
  <si>
    <t>B877375</t>
  </si>
  <si>
    <t>B877376</t>
  </si>
  <si>
    <t>B877377</t>
  </si>
  <si>
    <t>B877378</t>
  </si>
  <si>
    <t>B877379</t>
  </si>
  <si>
    <t>6582590389483</t>
  </si>
  <si>
    <t>6582590389486</t>
  </si>
  <si>
    <t>6582590389487</t>
  </si>
  <si>
    <t>6582590389489</t>
  </si>
  <si>
    <t>6582590389490</t>
  </si>
  <si>
    <t>6582590389491</t>
  </si>
  <si>
    <t>6582590389492</t>
  </si>
  <si>
    <t>6582590389493</t>
  </si>
  <si>
    <t>6582590389494</t>
  </si>
  <si>
    <t>6582590389495</t>
  </si>
  <si>
    <t>6582590389498</t>
  </si>
  <si>
    <t>E08TqR83ohGI</t>
  </si>
  <si>
    <t>6582590389503</t>
  </si>
  <si>
    <t>336177</t>
  </si>
  <si>
    <t>B877392</t>
  </si>
  <si>
    <t>B877393</t>
  </si>
  <si>
    <t>B877412</t>
  </si>
  <si>
    <t>6582590389682</t>
  </si>
  <si>
    <t>6582590389684</t>
  </si>
  <si>
    <t>6582590389687</t>
  </si>
  <si>
    <t>6582590389688</t>
  </si>
  <si>
    <t>B877609</t>
  </si>
  <si>
    <t>B877610</t>
  </si>
  <si>
    <t>B877611</t>
  </si>
  <si>
    <t>B877614</t>
  </si>
  <si>
    <t>B877634</t>
  </si>
  <si>
    <t>B877635</t>
  </si>
  <si>
    <t>B877636</t>
  </si>
  <si>
    <t>B877637</t>
  </si>
  <si>
    <t>B877638</t>
  </si>
  <si>
    <t>B877648</t>
  </si>
  <si>
    <t>B877697</t>
  </si>
  <si>
    <t>B877698</t>
  </si>
  <si>
    <t>B877699</t>
  </si>
  <si>
    <t>6582590389791</t>
  </si>
  <si>
    <t>B877707</t>
  </si>
  <si>
    <t>B877708</t>
  </si>
  <si>
    <t>B877709</t>
  </si>
  <si>
    <t>B877710</t>
  </si>
  <si>
    <t>6582590389793</t>
  </si>
  <si>
    <t>B877711</t>
  </si>
  <si>
    <t>B877712</t>
  </si>
  <si>
    <t>B877716</t>
  </si>
  <si>
    <t>B877759</t>
  </si>
  <si>
    <t>6582590389800</t>
  </si>
  <si>
    <t>6582590389801</t>
  </si>
  <si>
    <t>336302</t>
  </si>
  <si>
    <t>B877765</t>
  </si>
  <si>
    <t>B877766</t>
  </si>
  <si>
    <t>B877795</t>
  </si>
  <si>
    <t>B877796</t>
  </si>
  <si>
    <t>6582590389826</t>
  </si>
  <si>
    <t>B878202</t>
  </si>
  <si>
    <t>B878203</t>
  </si>
  <si>
    <t>B878205</t>
  </si>
  <si>
    <t>B878206</t>
  </si>
  <si>
    <t>B878207</t>
  </si>
  <si>
    <t>6582590390433</t>
  </si>
  <si>
    <t>B878862</t>
  </si>
  <si>
    <t>337074</t>
  </si>
  <si>
    <t>337075</t>
  </si>
  <si>
    <t>6582590390705</t>
  </si>
  <si>
    <t>6582590390706</t>
  </si>
  <si>
    <t>6582590391077</t>
  </si>
  <si>
    <t>6582590391078</t>
  </si>
  <si>
    <t>B881647</t>
  </si>
  <si>
    <t>B881651</t>
  </si>
  <si>
    <t>338364</t>
  </si>
  <si>
    <t>6582590392162</t>
  </si>
  <si>
    <t>6582590392163</t>
  </si>
  <si>
    <t>6582590392166</t>
  </si>
  <si>
    <t>6582590392167</t>
  </si>
  <si>
    <t>6582590392168</t>
  </si>
  <si>
    <t>6582590392169</t>
  </si>
  <si>
    <t>B881653</t>
  </si>
  <si>
    <t>B881654</t>
  </si>
  <si>
    <t>B881655</t>
  </si>
  <si>
    <t>B881656</t>
  </si>
  <si>
    <t>6582590392507</t>
  </si>
  <si>
    <t>6582590392508</t>
  </si>
  <si>
    <t>6582590392509</t>
  </si>
  <si>
    <t>B882156</t>
  </si>
  <si>
    <t>B882157</t>
  </si>
  <si>
    <t>B882161</t>
  </si>
  <si>
    <t>B882162</t>
  </si>
  <si>
    <t>B882642</t>
  </si>
  <si>
    <t>339205</t>
  </si>
  <si>
    <t>6582590392906</t>
  </si>
  <si>
    <t>6582590392908</t>
  </si>
  <si>
    <t>6582590392909</t>
  </si>
  <si>
    <t>6582590392910</t>
  </si>
  <si>
    <t>B882813</t>
  </si>
  <si>
    <t>B882814</t>
  </si>
  <si>
    <t>B882816</t>
  </si>
  <si>
    <t>B882817</t>
  </si>
  <si>
    <t>B882818</t>
  </si>
  <si>
    <t>B882824</t>
  </si>
  <si>
    <t>B882825</t>
  </si>
  <si>
    <t>B882826</t>
  </si>
  <si>
    <t>B882827</t>
  </si>
  <si>
    <t>6582590392911</t>
  </si>
  <si>
    <t>6582590392912</t>
  </si>
  <si>
    <t>B883530</t>
  </si>
  <si>
    <t>B883533</t>
  </si>
  <si>
    <t>E08TqR83ov3F</t>
  </si>
  <si>
    <t>B884131</t>
  </si>
  <si>
    <t>B884133</t>
  </si>
  <si>
    <t>340140</t>
  </si>
  <si>
    <t>6582590393718</t>
  </si>
  <si>
    <t>6582590393719</t>
  </si>
  <si>
    <t>B884313</t>
  </si>
  <si>
    <t>B884316</t>
  </si>
  <si>
    <t>B884317</t>
  </si>
  <si>
    <t>B884318</t>
  </si>
  <si>
    <t>B884319</t>
  </si>
  <si>
    <t>B884320</t>
  </si>
  <si>
    <t>B884321</t>
  </si>
  <si>
    <t>6582590393871</t>
  </si>
  <si>
    <t>6582590393875</t>
  </si>
  <si>
    <t>6582590393876</t>
  </si>
  <si>
    <t>6582590393878</t>
  </si>
  <si>
    <t>6582590393879</t>
  </si>
  <si>
    <t>E08TqR83oyAf</t>
  </si>
  <si>
    <t>E08TqR83oyAl</t>
  </si>
  <si>
    <t>B884630</t>
  </si>
  <si>
    <t>B884635</t>
  </si>
  <si>
    <t>B884636</t>
  </si>
  <si>
    <t>B884637</t>
  </si>
  <si>
    <t>B884638</t>
  </si>
  <si>
    <t>B884643</t>
  </si>
  <si>
    <t>B884644</t>
  </si>
  <si>
    <t>B884645</t>
  </si>
  <si>
    <t>B884646</t>
  </si>
  <si>
    <t>6582590393880</t>
  </si>
  <si>
    <t>6582590393884</t>
  </si>
  <si>
    <t>6582590393885</t>
  </si>
  <si>
    <t>6582590393886</t>
  </si>
  <si>
    <t>6582590393887</t>
  </si>
  <si>
    <t>B884647</t>
  </si>
  <si>
    <t>340302</t>
  </si>
  <si>
    <t>B884648</t>
  </si>
  <si>
    <t>B884649</t>
  </si>
  <si>
    <t>B884655</t>
  </si>
  <si>
    <t>6582590393900</t>
  </si>
  <si>
    <t>6582590393902</t>
  </si>
  <si>
    <t>B884656</t>
  </si>
  <si>
    <t>B884657</t>
  </si>
  <si>
    <t>B884675</t>
  </si>
  <si>
    <t>B884676</t>
  </si>
  <si>
    <t>6582590393913</t>
  </si>
  <si>
    <t>6582590393914</t>
  </si>
  <si>
    <t>6582590393915</t>
  </si>
  <si>
    <t>6582590393916</t>
  </si>
  <si>
    <t>6582590393917</t>
  </si>
  <si>
    <t>340432</t>
  </si>
  <si>
    <t>6582590394096</t>
  </si>
  <si>
    <t>6582590394097</t>
  </si>
  <si>
    <t>B884913</t>
  </si>
  <si>
    <t>B885217</t>
  </si>
  <si>
    <t>B885218</t>
  </si>
  <si>
    <t>B885219</t>
  </si>
  <si>
    <t>B885221</t>
  </si>
  <si>
    <t>341033</t>
  </si>
  <si>
    <t>B885980</t>
  </si>
  <si>
    <t>B885981</t>
  </si>
  <si>
    <t>B885982</t>
  </si>
  <si>
    <t>6582590394788</t>
  </si>
  <si>
    <t>341042</t>
  </si>
  <si>
    <t>B885986</t>
  </si>
  <si>
    <t>6582590394790</t>
  </si>
  <si>
    <t>B885987</t>
  </si>
  <si>
    <t>B885988</t>
  </si>
  <si>
    <t>6582590394791</t>
  </si>
  <si>
    <t>341044</t>
  </si>
  <si>
    <t>B885989</t>
  </si>
  <si>
    <t>B885990</t>
  </si>
  <si>
    <t>6582590394900</t>
  </si>
  <si>
    <t>6582590394901</t>
  </si>
  <si>
    <t>6582590394904</t>
  </si>
  <si>
    <t>6582590394905</t>
  </si>
  <si>
    <t>6582590394906</t>
  </si>
  <si>
    <t>B886180</t>
  </si>
  <si>
    <t>B886181</t>
  </si>
  <si>
    <t>B886184</t>
  </si>
  <si>
    <t>6582590394908</t>
  </si>
  <si>
    <t>6582590394909</t>
  </si>
  <si>
    <t>658259039491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6080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6097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45.470443935199</v>
      </c>
      <c r="C9" s="7" t="s">
        <v>10</v>
      </c>
      <c r="D9" s="11">
        <v>656940</v>
      </c>
      <c r="E9" s="12">
        <v>10.343</v>
      </c>
      <c r="F9" s="7" t="s">
        <v>21</v>
      </c>
      <c r="G9" s="13">
        <v>6794730.4199999999</v>
      </c>
      <c r="H9" s="7" t="s">
        <v>22</v>
      </c>
      <c r="I9" s="12">
        <v>10.414</v>
      </c>
      <c r="J9" s="12">
        <v>10.272</v>
      </c>
    </row>
    <row r="10" spans="1:12" s="1" customFormat="1" ht="19.7" customHeight="1" x14ac:dyDescent="0.2">
      <c r="A10" s="7" t="s">
        <v>8</v>
      </c>
      <c r="B10" s="10">
        <v>44545.470443935199</v>
      </c>
      <c r="C10" s="7" t="s">
        <v>10</v>
      </c>
      <c r="D10" s="11">
        <v>366091</v>
      </c>
      <c r="E10" s="12">
        <v>10.346299999999999</v>
      </c>
      <c r="F10" s="7" t="s">
        <v>21</v>
      </c>
      <c r="G10" s="13">
        <v>3787687.31</v>
      </c>
      <c r="H10" s="7" t="s">
        <v>23</v>
      </c>
      <c r="I10" s="12">
        <v>10.414</v>
      </c>
      <c r="J10" s="12">
        <v>10.276</v>
      </c>
    </row>
    <row r="11" spans="1:12" s="1" customFormat="1" ht="19.7" customHeight="1" x14ac:dyDescent="0.2">
      <c r="A11" s="7" t="s">
        <v>8</v>
      </c>
      <c r="B11" s="10">
        <v>44545.470443935199</v>
      </c>
      <c r="C11" s="7" t="s">
        <v>10</v>
      </c>
      <c r="D11" s="11">
        <v>17587</v>
      </c>
      <c r="E11" s="12">
        <v>10.3491</v>
      </c>
      <c r="F11" s="7" t="s">
        <v>21</v>
      </c>
      <c r="G11" s="13">
        <v>182009.62</v>
      </c>
      <c r="H11" s="7" t="s">
        <v>24</v>
      </c>
      <c r="I11" s="12">
        <v>10.4</v>
      </c>
      <c r="J11" s="12">
        <v>10.29</v>
      </c>
    </row>
    <row r="12" spans="1:12" s="1" customFormat="1" ht="19.7" customHeight="1" x14ac:dyDescent="0.2">
      <c r="A12" s="7" t="s">
        <v>8</v>
      </c>
      <c r="B12" s="10">
        <v>44545.470443935199</v>
      </c>
      <c r="C12" s="7" t="s">
        <v>10</v>
      </c>
      <c r="D12" s="11">
        <v>200</v>
      </c>
      <c r="E12" s="12">
        <v>10.346</v>
      </c>
      <c r="F12" s="7" t="s">
        <v>21</v>
      </c>
      <c r="G12" s="13">
        <v>2069.1999999999998</v>
      </c>
      <c r="H12" s="7" t="s">
        <v>25</v>
      </c>
      <c r="I12" s="12">
        <v>10.346</v>
      </c>
      <c r="J12" s="12">
        <v>10.346</v>
      </c>
    </row>
    <row r="13" spans="1:12" s="1" customFormat="1" ht="19.7" customHeight="1" x14ac:dyDescent="0.2">
      <c r="A13" s="14"/>
      <c r="B13" s="14"/>
      <c r="C13" s="15" t="s">
        <v>26</v>
      </c>
      <c r="D13" s="16">
        <v>1040818</v>
      </c>
      <c r="E13" s="17">
        <v>10.3443</v>
      </c>
      <c r="F13" s="7"/>
      <c r="G13" s="18">
        <v>10766533.640000001</v>
      </c>
      <c r="H13" s="14"/>
      <c r="I13" s="17">
        <v>10.414</v>
      </c>
      <c r="J13" s="17">
        <v>10.272</v>
      </c>
    </row>
    <row r="14" spans="1:12" s="1" customFormat="1" ht="19.7" customHeight="1" x14ac:dyDescent="0.2">
      <c r="A14" s="7" t="s">
        <v>8</v>
      </c>
      <c r="B14" s="10">
        <v>44545.470443935199</v>
      </c>
      <c r="C14" s="7" t="s">
        <v>10</v>
      </c>
      <c r="D14" s="11">
        <v>940126</v>
      </c>
      <c r="E14" s="12">
        <v>106.24339999999999</v>
      </c>
      <c r="F14" s="7" t="s">
        <v>27</v>
      </c>
      <c r="G14" s="13">
        <v>99882182.670000002</v>
      </c>
      <c r="H14" s="7" t="s">
        <v>28</v>
      </c>
      <c r="I14" s="12">
        <v>107.1</v>
      </c>
      <c r="J14" s="12">
        <v>105.4</v>
      </c>
    </row>
    <row r="15" spans="1:12" s="1" customFormat="1" ht="19.7" customHeight="1" x14ac:dyDescent="0.2">
      <c r="A15" s="7" t="s">
        <v>8</v>
      </c>
      <c r="B15" s="10">
        <v>44545.470443935199</v>
      </c>
      <c r="C15" s="7" t="s">
        <v>10</v>
      </c>
      <c r="D15" s="11">
        <v>476132</v>
      </c>
      <c r="E15" s="12">
        <v>106.2385</v>
      </c>
      <c r="F15" s="7" t="s">
        <v>27</v>
      </c>
      <c r="G15" s="13">
        <v>50583549.479999997</v>
      </c>
      <c r="H15" s="7" t="s">
        <v>23</v>
      </c>
      <c r="I15" s="12">
        <v>107.08</v>
      </c>
      <c r="J15" s="12">
        <v>105.38</v>
      </c>
    </row>
    <row r="16" spans="1:12" s="1" customFormat="1" ht="19.7" customHeight="1" x14ac:dyDescent="0.2">
      <c r="A16" s="7" t="s">
        <v>8</v>
      </c>
      <c r="B16" s="10">
        <v>44545.470443935199</v>
      </c>
      <c r="C16" s="7" t="s">
        <v>10</v>
      </c>
      <c r="D16" s="11">
        <v>118319</v>
      </c>
      <c r="E16" s="12">
        <v>106.1763</v>
      </c>
      <c r="F16" s="7" t="s">
        <v>27</v>
      </c>
      <c r="G16" s="13">
        <v>12562673.640000001</v>
      </c>
      <c r="H16" s="7" t="s">
        <v>24</v>
      </c>
      <c r="I16" s="12">
        <v>107.06</v>
      </c>
      <c r="J16" s="12">
        <v>105.42</v>
      </c>
    </row>
    <row r="17" spans="1:12" s="1" customFormat="1" ht="19.7" customHeight="1" x14ac:dyDescent="0.2">
      <c r="A17" s="7" t="s">
        <v>8</v>
      </c>
      <c r="B17" s="10">
        <v>44545.470443935199</v>
      </c>
      <c r="C17" s="7" t="s">
        <v>10</v>
      </c>
      <c r="D17" s="11">
        <v>13238</v>
      </c>
      <c r="E17" s="12">
        <v>106.4115</v>
      </c>
      <c r="F17" s="7" t="s">
        <v>27</v>
      </c>
      <c r="G17" s="13">
        <v>1408675.44</v>
      </c>
      <c r="H17" s="7" t="s">
        <v>25</v>
      </c>
      <c r="I17" s="12">
        <v>107.02</v>
      </c>
      <c r="J17" s="12">
        <v>105.46</v>
      </c>
    </row>
    <row r="18" spans="1:12" s="1" customFormat="1" ht="19.7" customHeight="1" x14ac:dyDescent="0.2">
      <c r="A18" s="19"/>
      <c r="B18" s="19"/>
      <c r="C18" s="15" t="s">
        <v>26</v>
      </c>
      <c r="D18" s="16">
        <v>1547815</v>
      </c>
      <c r="E18" s="17">
        <v>106.23820000000001</v>
      </c>
      <c r="F18" s="19"/>
      <c r="G18" s="18">
        <v>164437079.53</v>
      </c>
      <c r="H18" s="19"/>
      <c r="I18" s="17">
        <v>107.1</v>
      </c>
      <c r="J18" s="17">
        <v>105.38</v>
      </c>
    </row>
    <row r="19" spans="1:12" s="1" customFormat="1" ht="19.7" customHeight="1" x14ac:dyDescent="0.2">
      <c r="A19" s="7" t="s">
        <v>8</v>
      </c>
      <c r="B19" s="10">
        <v>44545.470443935199</v>
      </c>
      <c r="C19" s="7" t="s">
        <v>10</v>
      </c>
      <c r="D19" s="11">
        <v>96525</v>
      </c>
      <c r="E19" s="12">
        <v>76.914100000000005</v>
      </c>
      <c r="F19" s="7" t="s">
        <v>29</v>
      </c>
      <c r="G19" s="13">
        <v>7424133.5</v>
      </c>
      <c r="H19" s="7" t="s">
        <v>30</v>
      </c>
      <c r="I19" s="12">
        <v>77.459999999999994</v>
      </c>
      <c r="J19" s="12">
        <v>76.42</v>
      </c>
    </row>
    <row r="20" spans="1:12" s="1" customFormat="1" ht="19.7" customHeight="1" x14ac:dyDescent="0.2">
      <c r="A20" s="19"/>
      <c r="B20" s="19"/>
      <c r="C20" s="15" t="s">
        <v>26</v>
      </c>
      <c r="D20" s="16">
        <v>96525</v>
      </c>
      <c r="E20" s="17">
        <v>76.914100000000005</v>
      </c>
      <c r="F20" s="19"/>
      <c r="G20" s="18">
        <v>7424133.5</v>
      </c>
      <c r="H20" s="19"/>
      <c r="I20" s="17">
        <v>77.459999999999994</v>
      </c>
      <c r="J20" s="17">
        <v>76.42</v>
      </c>
    </row>
    <row r="21" spans="1:12" s="1" customFormat="1" ht="19.7" customHeight="1" x14ac:dyDescent="0.2">
      <c r="A21" s="35" t="s">
        <v>6098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6099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45</v>
      </c>
      <c r="C26" s="24">
        <v>44545.376837122603</v>
      </c>
      <c r="D26" s="22" t="s">
        <v>10</v>
      </c>
      <c r="E26" s="22" t="s">
        <v>29</v>
      </c>
      <c r="F26" s="25">
        <v>77.44</v>
      </c>
      <c r="G26" s="22" t="s">
        <v>41</v>
      </c>
      <c r="H26" s="26">
        <v>123</v>
      </c>
      <c r="I26" s="27">
        <v>9525.1200000000008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45</v>
      </c>
      <c r="C27" s="30">
        <v>44545.376970241698</v>
      </c>
      <c r="D27" s="28" t="s">
        <v>10</v>
      </c>
      <c r="E27" s="28" t="s">
        <v>29</v>
      </c>
      <c r="F27" s="31">
        <v>77.459999999999994</v>
      </c>
      <c r="G27" s="28" t="s">
        <v>41</v>
      </c>
      <c r="H27" s="32">
        <v>747</v>
      </c>
      <c r="I27" s="33">
        <v>57862.62</v>
      </c>
      <c r="J27" s="28" t="s">
        <v>30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45</v>
      </c>
      <c r="C28" s="24">
        <v>44545.376970281002</v>
      </c>
      <c r="D28" s="22" t="s">
        <v>10</v>
      </c>
      <c r="E28" s="22" t="s">
        <v>21</v>
      </c>
      <c r="F28" s="25">
        <v>10.414</v>
      </c>
      <c r="G28" s="22" t="s">
        <v>41</v>
      </c>
      <c r="H28" s="26">
        <v>695</v>
      </c>
      <c r="I28" s="27">
        <v>7237.73</v>
      </c>
      <c r="J28" s="22" t="s">
        <v>22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45</v>
      </c>
      <c r="C29" s="30">
        <v>44545.376970281002</v>
      </c>
      <c r="D29" s="28" t="s">
        <v>10</v>
      </c>
      <c r="E29" s="28" t="s">
        <v>21</v>
      </c>
      <c r="F29" s="31">
        <v>10.414</v>
      </c>
      <c r="G29" s="28" t="s">
        <v>41</v>
      </c>
      <c r="H29" s="32">
        <v>614</v>
      </c>
      <c r="I29" s="33">
        <v>6394.2</v>
      </c>
      <c r="J29" s="28" t="s">
        <v>22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45</v>
      </c>
      <c r="C30" s="24">
        <v>44545.376970281301</v>
      </c>
      <c r="D30" s="22" t="s">
        <v>10</v>
      </c>
      <c r="E30" s="22" t="s">
        <v>21</v>
      </c>
      <c r="F30" s="25">
        <v>10.414</v>
      </c>
      <c r="G30" s="22" t="s">
        <v>41</v>
      </c>
      <c r="H30" s="26">
        <v>1577</v>
      </c>
      <c r="I30" s="27">
        <v>16422.88</v>
      </c>
      <c r="J30" s="22" t="s">
        <v>22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45</v>
      </c>
      <c r="C31" s="30">
        <v>44545.376970281301</v>
      </c>
      <c r="D31" s="28" t="s">
        <v>10</v>
      </c>
      <c r="E31" s="28" t="s">
        <v>21</v>
      </c>
      <c r="F31" s="31">
        <v>10.414</v>
      </c>
      <c r="G31" s="28" t="s">
        <v>41</v>
      </c>
      <c r="H31" s="32">
        <v>173</v>
      </c>
      <c r="I31" s="33">
        <v>1801.62</v>
      </c>
      <c r="J31" s="28" t="s">
        <v>22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45</v>
      </c>
      <c r="C32" s="24">
        <v>44545.376970377903</v>
      </c>
      <c r="D32" s="22" t="s">
        <v>10</v>
      </c>
      <c r="E32" s="22" t="s">
        <v>21</v>
      </c>
      <c r="F32" s="25">
        <v>10.414</v>
      </c>
      <c r="G32" s="22" t="s">
        <v>41</v>
      </c>
      <c r="H32" s="26">
        <v>467</v>
      </c>
      <c r="I32" s="27">
        <v>4863.34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45</v>
      </c>
      <c r="C33" s="30">
        <v>44545.376970377903</v>
      </c>
      <c r="D33" s="28" t="s">
        <v>10</v>
      </c>
      <c r="E33" s="28" t="s">
        <v>21</v>
      </c>
      <c r="F33" s="31">
        <v>10.414</v>
      </c>
      <c r="G33" s="28" t="s">
        <v>41</v>
      </c>
      <c r="H33" s="32">
        <v>412</v>
      </c>
      <c r="I33" s="33">
        <v>4290.57</v>
      </c>
      <c r="J33" s="28" t="s">
        <v>23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45</v>
      </c>
      <c r="C34" s="24">
        <v>44545.376970378398</v>
      </c>
      <c r="D34" s="22" t="s">
        <v>10</v>
      </c>
      <c r="E34" s="22" t="s">
        <v>21</v>
      </c>
      <c r="F34" s="25">
        <v>10.414</v>
      </c>
      <c r="G34" s="22" t="s">
        <v>41</v>
      </c>
      <c r="H34" s="26">
        <v>467</v>
      </c>
      <c r="I34" s="27">
        <v>4863.34</v>
      </c>
      <c r="J34" s="22" t="s">
        <v>23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45</v>
      </c>
      <c r="C35" s="30">
        <v>44545.376970378398</v>
      </c>
      <c r="D35" s="28" t="s">
        <v>10</v>
      </c>
      <c r="E35" s="28" t="s">
        <v>21</v>
      </c>
      <c r="F35" s="31">
        <v>10.414</v>
      </c>
      <c r="G35" s="28" t="s">
        <v>41</v>
      </c>
      <c r="H35" s="32">
        <v>412</v>
      </c>
      <c r="I35" s="33">
        <v>4290.57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45</v>
      </c>
      <c r="C36" s="24">
        <v>44545.376970378398</v>
      </c>
      <c r="D36" s="22" t="s">
        <v>10</v>
      </c>
      <c r="E36" s="22" t="s">
        <v>21</v>
      </c>
      <c r="F36" s="25">
        <v>10.414</v>
      </c>
      <c r="G36" s="22" t="s">
        <v>41</v>
      </c>
      <c r="H36" s="26">
        <v>467</v>
      </c>
      <c r="I36" s="27">
        <v>4863.34</v>
      </c>
      <c r="J36" s="22" t="s">
        <v>23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45</v>
      </c>
      <c r="C37" s="30">
        <v>44545.376970378398</v>
      </c>
      <c r="D37" s="28" t="s">
        <v>10</v>
      </c>
      <c r="E37" s="28" t="s">
        <v>21</v>
      </c>
      <c r="F37" s="31">
        <v>10.414</v>
      </c>
      <c r="G37" s="28" t="s">
        <v>41</v>
      </c>
      <c r="H37" s="32">
        <v>88</v>
      </c>
      <c r="I37" s="33">
        <v>916.43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45</v>
      </c>
      <c r="C38" s="24">
        <v>44545.376970474099</v>
      </c>
      <c r="D38" s="22" t="s">
        <v>10</v>
      </c>
      <c r="E38" s="22" t="s">
        <v>21</v>
      </c>
      <c r="F38" s="25">
        <v>10.414</v>
      </c>
      <c r="G38" s="22" t="s">
        <v>41</v>
      </c>
      <c r="H38" s="26">
        <v>614</v>
      </c>
      <c r="I38" s="27">
        <v>6394.2</v>
      </c>
      <c r="J38" s="22" t="s">
        <v>22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45</v>
      </c>
      <c r="C39" s="30">
        <v>44545.376970474099</v>
      </c>
      <c r="D39" s="28" t="s">
        <v>10</v>
      </c>
      <c r="E39" s="28" t="s">
        <v>21</v>
      </c>
      <c r="F39" s="31">
        <v>10.414</v>
      </c>
      <c r="G39" s="28" t="s">
        <v>41</v>
      </c>
      <c r="H39" s="32">
        <v>610</v>
      </c>
      <c r="I39" s="33">
        <v>6352.54</v>
      </c>
      <c r="J39" s="28" t="s">
        <v>22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45</v>
      </c>
      <c r="C40" s="24">
        <v>44545.376970515899</v>
      </c>
      <c r="D40" s="22" t="s">
        <v>10</v>
      </c>
      <c r="E40" s="22" t="s">
        <v>21</v>
      </c>
      <c r="F40" s="25">
        <v>10.414</v>
      </c>
      <c r="G40" s="22" t="s">
        <v>41</v>
      </c>
      <c r="H40" s="26">
        <v>1136</v>
      </c>
      <c r="I40" s="27">
        <v>11830.3</v>
      </c>
      <c r="J40" s="22" t="s">
        <v>22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45</v>
      </c>
      <c r="C41" s="30">
        <v>44545.376970589001</v>
      </c>
      <c r="D41" s="28" t="s">
        <v>10</v>
      </c>
      <c r="E41" s="28" t="s">
        <v>21</v>
      </c>
      <c r="F41" s="31">
        <v>10.414</v>
      </c>
      <c r="G41" s="28" t="s">
        <v>41</v>
      </c>
      <c r="H41" s="32">
        <v>412</v>
      </c>
      <c r="I41" s="33">
        <v>4290.57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45</v>
      </c>
      <c r="C42" s="24">
        <v>44545.376970707999</v>
      </c>
      <c r="D42" s="22" t="s">
        <v>10</v>
      </c>
      <c r="E42" s="22" t="s">
        <v>21</v>
      </c>
      <c r="F42" s="25">
        <v>10.414</v>
      </c>
      <c r="G42" s="22" t="s">
        <v>41</v>
      </c>
      <c r="H42" s="26">
        <v>1037</v>
      </c>
      <c r="I42" s="27">
        <v>10799.32</v>
      </c>
      <c r="J42" s="22" t="s">
        <v>22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45</v>
      </c>
      <c r="C43" s="30">
        <v>44545.3769983561</v>
      </c>
      <c r="D43" s="28" t="s">
        <v>10</v>
      </c>
      <c r="E43" s="28" t="s">
        <v>29</v>
      </c>
      <c r="F43" s="31">
        <v>77.430000000000007</v>
      </c>
      <c r="G43" s="28" t="s">
        <v>41</v>
      </c>
      <c r="H43" s="32">
        <v>403</v>
      </c>
      <c r="I43" s="33">
        <v>31204.29</v>
      </c>
      <c r="J43" s="28" t="s">
        <v>30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45</v>
      </c>
      <c r="C44" s="24">
        <v>44545.376998357002</v>
      </c>
      <c r="D44" s="22" t="s">
        <v>10</v>
      </c>
      <c r="E44" s="22" t="s">
        <v>29</v>
      </c>
      <c r="F44" s="25">
        <v>77.430000000000007</v>
      </c>
      <c r="G44" s="22" t="s">
        <v>41</v>
      </c>
      <c r="H44" s="26">
        <v>352</v>
      </c>
      <c r="I44" s="27">
        <v>27255.360000000001</v>
      </c>
      <c r="J44" s="22" t="s">
        <v>30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45</v>
      </c>
      <c r="C45" s="30">
        <v>44545.376998357002</v>
      </c>
      <c r="D45" s="28" t="s">
        <v>10</v>
      </c>
      <c r="E45" s="28" t="s">
        <v>29</v>
      </c>
      <c r="F45" s="31">
        <v>77.430000000000007</v>
      </c>
      <c r="G45" s="28" t="s">
        <v>41</v>
      </c>
      <c r="H45" s="32">
        <v>818</v>
      </c>
      <c r="I45" s="33">
        <v>63337.74</v>
      </c>
      <c r="J45" s="28" t="s">
        <v>30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45</v>
      </c>
      <c r="C46" s="24">
        <v>44545.377162061901</v>
      </c>
      <c r="D46" s="22" t="s">
        <v>10</v>
      </c>
      <c r="E46" s="22" t="s">
        <v>27</v>
      </c>
      <c r="F46" s="25">
        <v>107.08</v>
      </c>
      <c r="G46" s="22" t="s">
        <v>41</v>
      </c>
      <c r="H46" s="26">
        <v>76</v>
      </c>
      <c r="I46" s="27">
        <v>8138.08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45</v>
      </c>
      <c r="C47" s="30">
        <v>44545.377280949499</v>
      </c>
      <c r="D47" s="28" t="s">
        <v>10</v>
      </c>
      <c r="E47" s="28" t="s">
        <v>27</v>
      </c>
      <c r="F47" s="31">
        <v>107.06</v>
      </c>
      <c r="G47" s="28" t="s">
        <v>41</v>
      </c>
      <c r="H47" s="32">
        <v>134</v>
      </c>
      <c r="I47" s="33">
        <v>14346.04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45</v>
      </c>
      <c r="C48" s="24">
        <v>44545.377281044399</v>
      </c>
      <c r="D48" s="22" t="s">
        <v>10</v>
      </c>
      <c r="E48" s="22" t="s">
        <v>27</v>
      </c>
      <c r="F48" s="25">
        <v>107.06</v>
      </c>
      <c r="G48" s="22" t="s">
        <v>41</v>
      </c>
      <c r="H48" s="26">
        <v>281</v>
      </c>
      <c r="I48" s="27">
        <v>30083.86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45</v>
      </c>
      <c r="C49" s="30">
        <v>44545.377281046603</v>
      </c>
      <c r="D49" s="28" t="s">
        <v>10</v>
      </c>
      <c r="E49" s="28" t="s">
        <v>27</v>
      </c>
      <c r="F49" s="31">
        <v>107.06</v>
      </c>
      <c r="G49" s="28" t="s">
        <v>41</v>
      </c>
      <c r="H49" s="32">
        <v>92</v>
      </c>
      <c r="I49" s="33">
        <v>9849.52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45</v>
      </c>
      <c r="C50" s="24">
        <v>44545.377281047098</v>
      </c>
      <c r="D50" s="22" t="s">
        <v>10</v>
      </c>
      <c r="E50" s="22" t="s">
        <v>27</v>
      </c>
      <c r="F50" s="25">
        <v>107.06</v>
      </c>
      <c r="G50" s="22" t="s">
        <v>41</v>
      </c>
      <c r="H50" s="26">
        <v>189</v>
      </c>
      <c r="I50" s="27">
        <v>20234.34</v>
      </c>
      <c r="J50" s="22" t="s">
        <v>28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45</v>
      </c>
      <c r="C51" s="30">
        <v>44545.377281048299</v>
      </c>
      <c r="D51" s="28" t="s">
        <v>10</v>
      </c>
      <c r="E51" s="28" t="s">
        <v>27</v>
      </c>
      <c r="F51" s="31">
        <v>107.06</v>
      </c>
      <c r="G51" s="28" t="s">
        <v>41</v>
      </c>
      <c r="H51" s="32">
        <v>281</v>
      </c>
      <c r="I51" s="33">
        <v>30083.86</v>
      </c>
      <c r="J51" s="28" t="s">
        <v>28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45</v>
      </c>
      <c r="C52" s="24">
        <v>44545.377281048997</v>
      </c>
      <c r="D52" s="22" t="s">
        <v>10</v>
      </c>
      <c r="E52" s="22" t="s">
        <v>27</v>
      </c>
      <c r="F52" s="25">
        <v>107.06</v>
      </c>
      <c r="G52" s="22" t="s">
        <v>41</v>
      </c>
      <c r="H52" s="26">
        <v>744</v>
      </c>
      <c r="I52" s="27">
        <v>79652.639999999999</v>
      </c>
      <c r="J52" s="22" t="s">
        <v>28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45</v>
      </c>
      <c r="C53" s="30">
        <v>44545.377281049099</v>
      </c>
      <c r="D53" s="28" t="s">
        <v>10</v>
      </c>
      <c r="E53" s="28" t="s">
        <v>27</v>
      </c>
      <c r="F53" s="31">
        <v>107.06</v>
      </c>
      <c r="G53" s="28" t="s">
        <v>41</v>
      </c>
      <c r="H53" s="32">
        <v>3035</v>
      </c>
      <c r="I53" s="33">
        <v>324927.09999999998</v>
      </c>
      <c r="J53" s="28" t="s">
        <v>28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45</v>
      </c>
      <c r="C54" s="24">
        <v>44545.377281049703</v>
      </c>
      <c r="D54" s="22" t="s">
        <v>10</v>
      </c>
      <c r="E54" s="22" t="s">
        <v>27</v>
      </c>
      <c r="F54" s="25">
        <v>107.06</v>
      </c>
      <c r="G54" s="22" t="s">
        <v>41</v>
      </c>
      <c r="H54" s="26">
        <v>160</v>
      </c>
      <c r="I54" s="27">
        <v>17129.599999999999</v>
      </c>
      <c r="J54" s="22" t="s">
        <v>28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45</v>
      </c>
      <c r="C55" s="30">
        <v>44545.377281158901</v>
      </c>
      <c r="D55" s="28" t="s">
        <v>10</v>
      </c>
      <c r="E55" s="28" t="s">
        <v>27</v>
      </c>
      <c r="F55" s="31">
        <v>107.06</v>
      </c>
      <c r="G55" s="28" t="s">
        <v>41</v>
      </c>
      <c r="H55" s="32">
        <v>134</v>
      </c>
      <c r="I55" s="33">
        <v>14346.04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45</v>
      </c>
      <c r="C56" s="24">
        <v>44545.377281205503</v>
      </c>
      <c r="D56" s="22" t="s">
        <v>10</v>
      </c>
      <c r="E56" s="22" t="s">
        <v>27</v>
      </c>
      <c r="F56" s="25">
        <v>107.06</v>
      </c>
      <c r="G56" s="22" t="s">
        <v>41</v>
      </c>
      <c r="H56" s="26">
        <v>39</v>
      </c>
      <c r="I56" s="27">
        <v>4175.34</v>
      </c>
      <c r="J56" s="22" t="s">
        <v>24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45</v>
      </c>
      <c r="C57" s="30">
        <v>44545.377281205503</v>
      </c>
      <c r="D57" s="28" t="s">
        <v>10</v>
      </c>
      <c r="E57" s="28" t="s">
        <v>27</v>
      </c>
      <c r="F57" s="31">
        <v>107.06</v>
      </c>
      <c r="G57" s="28" t="s">
        <v>41</v>
      </c>
      <c r="H57" s="32">
        <v>970</v>
      </c>
      <c r="I57" s="33">
        <v>103848.2</v>
      </c>
      <c r="J57" s="28" t="s">
        <v>24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45</v>
      </c>
      <c r="C58" s="24">
        <v>44545.377281206202</v>
      </c>
      <c r="D58" s="22" t="s">
        <v>10</v>
      </c>
      <c r="E58" s="22" t="s">
        <v>27</v>
      </c>
      <c r="F58" s="25">
        <v>107.06</v>
      </c>
      <c r="G58" s="22" t="s">
        <v>41</v>
      </c>
      <c r="H58" s="26">
        <v>134</v>
      </c>
      <c r="I58" s="27">
        <v>14346.04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45</v>
      </c>
      <c r="C59" s="30">
        <v>44545.377281206202</v>
      </c>
      <c r="D59" s="28" t="s">
        <v>10</v>
      </c>
      <c r="E59" s="28" t="s">
        <v>27</v>
      </c>
      <c r="F59" s="31">
        <v>107.06</v>
      </c>
      <c r="G59" s="28" t="s">
        <v>41</v>
      </c>
      <c r="H59" s="32">
        <v>134</v>
      </c>
      <c r="I59" s="33">
        <v>14346.04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45</v>
      </c>
      <c r="C60" s="24">
        <v>44545.377281206202</v>
      </c>
      <c r="D60" s="22" t="s">
        <v>10</v>
      </c>
      <c r="E60" s="22" t="s">
        <v>27</v>
      </c>
      <c r="F60" s="25">
        <v>107.06</v>
      </c>
      <c r="G60" s="22" t="s">
        <v>41</v>
      </c>
      <c r="H60" s="26">
        <v>134</v>
      </c>
      <c r="I60" s="27">
        <v>14346.04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45</v>
      </c>
      <c r="C61" s="30">
        <v>44545.377281206202</v>
      </c>
      <c r="D61" s="28" t="s">
        <v>10</v>
      </c>
      <c r="E61" s="28" t="s">
        <v>27</v>
      </c>
      <c r="F61" s="31">
        <v>107.06</v>
      </c>
      <c r="G61" s="28" t="s">
        <v>41</v>
      </c>
      <c r="H61" s="32">
        <v>134</v>
      </c>
      <c r="I61" s="33">
        <v>14346.04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45</v>
      </c>
      <c r="C62" s="24">
        <v>44545.377281206202</v>
      </c>
      <c r="D62" s="22" t="s">
        <v>10</v>
      </c>
      <c r="E62" s="22" t="s">
        <v>27</v>
      </c>
      <c r="F62" s="25">
        <v>107.06</v>
      </c>
      <c r="G62" s="22" t="s">
        <v>41</v>
      </c>
      <c r="H62" s="26">
        <v>134</v>
      </c>
      <c r="I62" s="27">
        <v>14346.04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45</v>
      </c>
      <c r="C63" s="30">
        <v>44545.377281206202</v>
      </c>
      <c r="D63" s="28" t="s">
        <v>10</v>
      </c>
      <c r="E63" s="28" t="s">
        <v>27</v>
      </c>
      <c r="F63" s="31">
        <v>107.06</v>
      </c>
      <c r="G63" s="28" t="s">
        <v>41</v>
      </c>
      <c r="H63" s="32">
        <v>134</v>
      </c>
      <c r="I63" s="33">
        <v>14346.04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45</v>
      </c>
      <c r="C64" s="24">
        <v>44545.377281206202</v>
      </c>
      <c r="D64" s="22" t="s">
        <v>10</v>
      </c>
      <c r="E64" s="22" t="s">
        <v>27</v>
      </c>
      <c r="F64" s="25">
        <v>107.06</v>
      </c>
      <c r="G64" s="22" t="s">
        <v>41</v>
      </c>
      <c r="H64" s="26">
        <v>134</v>
      </c>
      <c r="I64" s="27">
        <v>14346.04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45</v>
      </c>
      <c r="C65" s="30">
        <v>44545.377281206202</v>
      </c>
      <c r="D65" s="28" t="s">
        <v>10</v>
      </c>
      <c r="E65" s="28" t="s">
        <v>27</v>
      </c>
      <c r="F65" s="31">
        <v>107.06</v>
      </c>
      <c r="G65" s="28" t="s">
        <v>41</v>
      </c>
      <c r="H65" s="32">
        <v>134</v>
      </c>
      <c r="I65" s="33">
        <v>14346.04</v>
      </c>
      <c r="J65" s="28" t="s">
        <v>23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45</v>
      </c>
      <c r="C66" s="24">
        <v>44545.377281206202</v>
      </c>
      <c r="D66" s="22" t="s">
        <v>10</v>
      </c>
      <c r="E66" s="22" t="s">
        <v>27</v>
      </c>
      <c r="F66" s="25">
        <v>107.06</v>
      </c>
      <c r="G66" s="22" t="s">
        <v>41</v>
      </c>
      <c r="H66" s="26">
        <v>134</v>
      </c>
      <c r="I66" s="27">
        <v>14346.04</v>
      </c>
      <c r="J66" s="22" t="s">
        <v>23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45</v>
      </c>
      <c r="C67" s="30">
        <v>44545.377281206202</v>
      </c>
      <c r="D67" s="28" t="s">
        <v>10</v>
      </c>
      <c r="E67" s="28" t="s">
        <v>27</v>
      </c>
      <c r="F67" s="31">
        <v>107.06</v>
      </c>
      <c r="G67" s="28" t="s">
        <v>41</v>
      </c>
      <c r="H67" s="32">
        <v>134</v>
      </c>
      <c r="I67" s="33">
        <v>14346.04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45</v>
      </c>
      <c r="C68" s="24">
        <v>44545.377281206202</v>
      </c>
      <c r="D68" s="22" t="s">
        <v>10</v>
      </c>
      <c r="E68" s="22" t="s">
        <v>27</v>
      </c>
      <c r="F68" s="25">
        <v>107.06</v>
      </c>
      <c r="G68" s="22" t="s">
        <v>41</v>
      </c>
      <c r="H68" s="26">
        <v>134</v>
      </c>
      <c r="I68" s="27">
        <v>14346.04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45</v>
      </c>
      <c r="C69" s="30">
        <v>44545.377281206202</v>
      </c>
      <c r="D69" s="28" t="s">
        <v>10</v>
      </c>
      <c r="E69" s="28" t="s">
        <v>27</v>
      </c>
      <c r="F69" s="31">
        <v>107.06</v>
      </c>
      <c r="G69" s="28" t="s">
        <v>41</v>
      </c>
      <c r="H69" s="32">
        <v>134</v>
      </c>
      <c r="I69" s="33">
        <v>14346.04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45</v>
      </c>
      <c r="C70" s="24">
        <v>44545.377281206202</v>
      </c>
      <c r="D70" s="22" t="s">
        <v>10</v>
      </c>
      <c r="E70" s="22" t="s">
        <v>27</v>
      </c>
      <c r="F70" s="25">
        <v>107.06</v>
      </c>
      <c r="G70" s="22" t="s">
        <v>41</v>
      </c>
      <c r="H70" s="26">
        <v>134</v>
      </c>
      <c r="I70" s="27">
        <v>14346.04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45</v>
      </c>
      <c r="C71" s="30">
        <v>44545.377281206202</v>
      </c>
      <c r="D71" s="28" t="s">
        <v>10</v>
      </c>
      <c r="E71" s="28" t="s">
        <v>27</v>
      </c>
      <c r="F71" s="31">
        <v>107.06</v>
      </c>
      <c r="G71" s="28" t="s">
        <v>41</v>
      </c>
      <c r="H71" s="32">
        <v>81</v>
      </c>
      <c r="I71" s="33">
        <v>8671.86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45</v>
      </c>
      <c r="C72" s="24">
        <v>44545.377281289497</v>
      </c>
      <c r="D72" s="22" t="s">
        <v>10</v>
      </c>
      <c r="E72" s="22" t="s">
        <v>27</v>
      </c>
      <c r="F72" s="25">
        <v>107.06</v>
      </c>
      <c r="G72" s="22" t="s">
        <v>41</v>
      </c>
      <c r="H72" s="26">
        <v>121</v>
      </c>
      <c r="I72" s="27">
        <v>12954.26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45</v>
      </c>
      <c r="C73" s="30">
        <v>44545.377281289497</v>
      </c>
      <c r="D73" s="28" t="s">
        <v>10</v>
      </c>
      <c r="E73" s="28" t="s">
        <v>27</v>
      </c>
      <c r="F73" s="31">
        <v>107.06</v>
      </c>
      <c r="G73" s="28" t="s">
        <v>41</v>
      </c>
      <c r="H73" s="32">
        <v>1242</v>
      </c>
      <c r="I73" s="33">
        <v>132968.51999999999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45</v>
      </c>
      <c r="C74" s="24">
        <v>44545.3772814064</v>
      </c>
      <c r="D74" s="22" t="s">
        <v>10</v>
      </c>
      <c r="E74" s="22" t="s">
        <v>27</v>
      </c>
      <c r="F74" s="25">
        <v>107.06</v>
      </c>
      <c r="G74" s="22" t="s">
        <v>41</v>
      </c>
      <c r="H74" s="26">
        <v>39</v>
      </c>
      <c r="I74" s="27">
        <v>4175.34</v>
      </c>
      <c r="J74" s="22" t="s">
        <v>24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45</v>
      </c>
      <c r="C75" s="30">
        <v>44545.377281523899</v>
      </c>
      <c r="D75" s="28" t="s">
        <v>10</v>
      </c>
      <c r="E75" s="28" t="s">
        <v>27</v>
      </c>
      <c r="F75" s="31">
        <v>107.06</v>
      </c>
      <c r="G75" s="28" t="s">
        <v>41</v>
      </c>
      <c r="H75" s="32">
        <v>454</v>
      </c>
      <c r="I75" s="33">
        <v>48605.24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45</v>
      </c>
      <c r="C76" s="24">
        <v>44545.3772816411</v>
      </c>
      <c r="D76" s="22" t="s">
        <v>10</v>
      </c>
      <c r="E76" s="22" t="s">
        <v>27</v>
      </c>
      <c r="F76" s="25">
        <v>107.06</v>
      </c>
      <c r="G76" s="22" t="s">
        <v>41</v>
      </c>
      <c r="H76" s="26">
        <v>349</v>
      </c>
      <c r="I76" s="27">
        <v>37363.94</v>
      </c>
      <c r="J76" s="22" t="s">
        <v>24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45</v>
      </c>
      <c r="C77" s="30">
        <v>44545.377310077201</v>
      </c>
      <c r="D77" s="28" t="s">
        <v>10</v>
      </c>
      <c r="E77" s="28" t="s">
        <v>21</v>
      </c>
      <c r="F77" s="31">
        <v>10.407999999999999</v>
      </c>
      <c r="G77" s="28" t="s">
        <v>41</v>
      </c>
      <c r="H77" s="32">
        <v>1107</v>
      </c>
      <c r="I77" s="33">
        <v>11521.66</v>
      </c>
      <c r="J77" s="28" t="s">
        <v>22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45</v>
      </c>
      <c r="C78" s="24">
        <v>44545.377310174401</v>
      </c>
      <c r="D78" s="22" t="s">
        <v>10</v>
      </c>
      <c r="E78" s="22" t="s">
        <v>21</v>
      </c>
      <c r="F78" s="25">
        <v>10.407999999999999</v>
      </c>
      <c r="G78" s="22" t="s">
        <v>41</v>
      </c>
      <c r="H78" s="26">
        <v>745</v>
      </c>
      <c r="I78" s="27">
        <v>7753.96</v>
      </c>
      <c r="J78" s="22" t="s">
        <v>23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45</v>
      </c>
      <c r="C79" s="30">
        <v>44545.377310340104</v>
      </c>
      <c r="D79" s="28" t="s">
        <v>10</v>
      </c>
      <c r="E79" s="28" t="s">
        <v>27</v>
      </c>
      <c r="F79" s="31">
        <v>107.02</v>
      </c>
      <c r="G79" s="28" t="s">
        <v>41</v>
      </c>
      <c r="H79" s="32">
        <v>735</v>
      </c>
      <c r="I79" s="33">
        <v>78659.7</v>
      </c>
      <c r="J79" s="28" t="s">
        <v>28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45</v>
      </c>
      <c r="C80" s="24">
        <v>44545.377310366101</v>
      </c>
      <c r="D80" s="22" t="s">
        <v>10</v>
      </c>
      <c r="E80" s="22" t="s">
        <v>21</v>
      </c>
      <c r="F80" s="25">
        <v>10.407999999999999</v>
      </c>
      <c r="G80" s="22" t="s">
        <v>41</v>
      </c>
      <c r="H80" s="26">
        <v>134</v>
      </c>
      <c r="I80" s="27">
        <v>1394.67</v>
      </c>
      <c r="J80" s="22" t="s">
        <v>22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45</v>
      </c>
      <c r="C81" s="30">
        <v>44545.377313149198</v>
      </c>
      <c r="D81" s="28" t="s">
        <v>10</v>
      </c>
      <c r="E81" s="28" t="s">
        <v>27</v>
      </c>
      <c r="F81" s="31">
        <v>107.02</v>
      </c>
      <c r="G81" s="28" t="s">
        <v>41</v>
      </c>
      <c r="H81" s="32">
        <v>172</v>
      </c>
      <c r="I81" s="33">
        <v>18407.439999999999</v>
      </c>
      <c r="J81" s="28" t="s">
        <v>28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45</v>
      </c>
      <c r="C82" s="24">
        <v>44545.377443305297</v>
      </c>
      <c r="D82" s="22" t="s">
        <v>10</v>
      </c>
      <c r="E82" s="22" t="s">
        <v>27</v>
      </c>
      <c r="F82" s="25">
        <v>107.1</v>
      </c>
      <c r="G82" s="22" t="s">
        <v>41</v>
      </c>
      <c r="H82" s="26">
        <v>915</v>
      </c>
      <c r="I82" s="27">
        <v>97996.5</v>
      </c>
      <c r="J82" s="22" t="s">
        <v>28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45</v>
      </c>
      <c r="C83" s="30">
        <v>44545.377460863703</v>
      </c>
      <c r="D83" s="28" t="s">
        <v>10</v>
      </c>
      <c r="E83" s="28" t="s">
        <v>21</v>
      </c>
      <c r="F83" s="31">
        <v>10.412000000000001</v>
      </c>
      <c r="G83" s="28" t="s">
        <v>41</v>
      </c>
      <c r="H83" s="32">
        <v>156</v>
      </c>
      <c r="I83" s="33">
        <v>1624.27</v>
      </c>
      <c r="J83" s="28" t="s">
        <v>22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45</v>
      </c>
      <c r="C84" s="24">
        <v>44545.377460864103</v>
      </c>
      <c r="D84" s="22" t="s">
        <v>10</v>
      </c>
      <c r="E84" s="22" t="s">
        <v>21</v>
      </c>
      <c r="F84" s="25">
        <v>10.412000000000001</v>
      </c>
      <c r="G84" s="22" t="s">
        <v>41</v>
      </c>
      <c r="H84" s="26">
        <v>1589</v>
      </c>
      <c r="I84" s="27">
        <v>16544.669999999998</v>
      </c>
      <c r="J84" s="22" t="s">
        <v>22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45</v>
      </c>
      <c r="C85" s="30">
        <v>44545.377834831997</v>
      </c>
      <c r="D85" s="28" t="s">
        <v>10</v>
      </c>
      <c r="E85" s="28" t="s">
        <v>27</v>
      </c>
      <c r="F85" s="31">
        <v>107.02</v>
      </c>
      <c r="G85" s="28" t="s">
        <v>41</v>
      </c>
      <c r="H85" s="32">
        <v>1139</v>
      </c>
      <c r="I85" s="33">
        <v>121895.78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45</v>
      </c>
      <c r="C86" s="24">
        <v>44545.378141061701</v>
      </c>
      <c r="D86" s="22" t="s">
        <v>10</v>
      </c>
      <c r="E86" s="22" t="s">
        <v>27</v>
      </c>
      <c r="F86" s="25">
        <v>106.96</v>
      </c>
      <c r="G86" s="22" t="s">
        <v>41</v>
      </c>
      <c r="H86" s="26">
        <v>269</v>
      </c>
      <c r="I86" s="27">
        <v>28772.240000000002</v>
      </c>
      <c r="J86" s="22" t="s">
        <v>28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45</v>
      </c>
      <c r="C87" s="30">
        <v>44545.378144363603</v>
      </c>
      <c r="D87" s="28" t="s">
        <v>10</v>
      </c>
      <c r="E87" s="28" t="s">
        <v>27</v>
      </c>
      <c r="F87" s="31">
        <v>106.96</v>
      </c>
      <c r="G87" s="28" t="s">
        <v>41</v>
      </c>
      <c r="H87" s="32">
        <v>663</v>
      </c>
      <c r="I87" s="33">
        <v>70914.48</v>
      </c>
      <c r="J87" s="28" t="s">
        <v>28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45</v>
      </c>
      <c r="C88" s="24">
        <v>44545.378501277803</v>
      </c>
      <c r="D88" s="22" t="s">
        <v>10</v>
      </c>
      <c r="E88" s="22" t="s">
        <v>27</v>
      </c>
      <c r="F88" s="25">
        <v>106.96</v>
      </c>
      <c r="G88" s="22" t="s">
        <v>41</v>
      </c>
      <c r="H88" s="26">
        <v>1101</v>
      </c>
      <c r="I88" s="27">
        <v>117762.96</v>
      </c>
      <c r="J88" s="22" t="s">
        <v>28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45</v>
      </c>
      <c r="C89" s="30">
        <v>44545.378746044997</v>
      </c>
      <c r="D89" s="28" t="s">
        <v>10</v>
      </c>
      <c r="E89" s="28" t="s">
        <v>21</v>
      </c>
      <c r="F89" s="31">
        <v>10.4</v>
      </c>
      <c r="G89" s="28" t="s">
        <v>41</v>
      </c>
      <c r="H89" s="32">
        <v>463</v>
      </c>
      <c r="I89" s="33">
        <v>4815.2</v>
      </c>
      <c r="J89" s="28" t="s">
        <v>22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45</v>
      </c>
      <c r="C90" s="24">
        <v>44545.378746045499</v>
      </c>
      <c r="D90" s="22" t="s">
        <v>10</v>
      </c>
      <c r="E90" s="22" t="s">
        <v>21</v>
      </c>
      <c r="F90" s="25">
        <v>10.4</v>
      </c>
      <c r="G90" s="22" t="s">
        <v>41</v>
      </c>
      <c r="H90" s="26">
        <v>199</v>
      </c>
      <c r="I90" s="27">
        <v>2069.6</v>
      </c>
      <c r="J90" s="22" t="s">
        <v>22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45</v>
      </c>
      <c r="C91" s="30">
        <v>44545.378746045499</v>
      </c>
      <c r="D91" s="28" t="s">
        <v>10</v>
      </c>
      <c r="E91" s="28" t="s">
        <v>21</v>
      </c>
      <c r="F91" s="31">
        <v>10.4</v>
      </c>
      <c r="G91" s="28" t="s">
        <v>41</v>
      </c>
      <c r="H91" s="32">
        <v>57</v>
      </c>
      <c r="I91" s="33">
        <v>592.79999999999995</v>
      </c>
      <c r="J91" s="28" t="s">
        <v>22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45</v>
      </c>
      <c r="C92" s="24">
        <v>44545.378746046197</v>
      </c>
      <c r="D92" s="22" t="s">
        <v>10</v>
      </c>
      <c r="E92" s="22" t="s">
        <v>21</v>
      </c>
      <c r="F92" s="25">
        <v>10.4</v>
      </c>
      <c r="G92" s="22" t="s">
        <v>41</v>
      </c>
      <c r="H92" s="26">
        <v>1091</v>
      </c>
      <c r="I92" s="27">
        <v>11346.4</v>
      </c>
      <c r="J92" s="22" t="s">
        <v>22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45</v>
      </c>
      <c r="C93" s="30">
        <v>44545.378746046197</v>
      </c>
      <c r="D93" s="28" t="s">
        <v>10</v>
      </c>
      <c r="E93" s="28" t="s">
        <v>21</v>
      </c>
      <c r="F93" s="31">
        <v>10.4</v>
      </c>
      <c r="G93" s="28" t="s">
        <v>41</v>
      </c>
      <c r="H93" s="32">
        <v>256</v>
      </c>
      <c r="I93" s="33">
        <v>2662.4</v>
      </c>
      <c r="J93" s="28" t="s">
        <v>22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45</v>
      </c>
      <c r="C94" s="24">
        <v>44545.378746046503</v>
      </c>
      <c r="D94" s="22" t="s">
        <v>10</v>
      </c>
      <c r="E94" s="22" t="s">
        <v>21</v>
      </c>
      <c r="F94" s="25">
        <v>10.4</v>
      </c>
      <c r="G94" s="22" t="s">
        <v>41</v>
      </c>
      <c r="H94" s="26">
        <v>662</v>
      </c>
      <c r="I94" s="27">
        <v>6884.8</v>
      </c>
      <c r="J94" s="22" t="s">
        <v>22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45</v>
      </c>
      <c r="C95" s="30">
        <v>44545.378746046503</v>
      </c>
      <c r="D95" s="28" t="s">
        <v>10</v>
      </c>
      <c r="E95" s="28" t="s">
        <v>21</v>
      </c>
      <c r="F95" s="31">
        <v>10.4</v>
      </c>
      <c r="G95" s="28" t="s">
        <v>41</v>
      </c>
      <c r="H95" s="32">
        <v>138</v>
      </c>
      <c r="I95" s="33">
        <v>1435.2</v>
      </c>
      <c r="J95" s="28" t="s">
        <v>22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45</v>
      </c>
      <c r="C96" s="24">
        <v>44545.378746046699</v>
      </c>
      <c r="D96" s="22" t="s">
        <v>10</v>
      </c>
      <c r="E96" s="22" t="s">
        <v>27</v>
      </c>
      <c r="F96" s="25">
        <v>107</v>
      </c>
      <c r="G96" s="22" t="s">
        <v>41</v>
      </c>
      <c r="H96" s="26">
        <v>500</v>
      </c>
      <c r="I96" s="27">
        <v>53500</v>
      </c>
      <c r="J96" s="22" t="s">
        <v>28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45</v>
      </c>
      <c r="C97" s="30">
        <v>44545.378746096401</v>
      </c>
      <c r="D97" s="28" t="s">
        <v>10</v>
      </c>
      <c r="E97" s="28" t="s">
        <v>27</v>
      </c>
      <c r="F97" s="31">
        <v>107</v>
      </c>
      <c r="G97" s="28" t="s">
        <v>41</v>
      </c>
      <c r="H97" s="32">
        <v>298</v>
      </c>
      <c r="I97" s="33">
        <v>31886</v>
      </c>
      <c r="J97" s="28" t="s">
        <v>23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45</v>
      </c>
      <c r="C98" s="24">
        <v>44545.378746107803</v>
      </c>
      <c r="D98" s="22" t="s">
        <v>10</v>
      </c>
      <c r="E98" s="22" t="s">
        <v>27</v>
      </c>
      <c r="F98" s="25">
        <v>107</v>
      </c>
      <c r="G98" s="22" t="s">
        <v>41</v>
      </c>
      <c r="H98" s="26">
        <v>298</v>
      </c>
      <c r="I98" s="27">
        <v>31886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45</v>
      </c>
      <c r="C99" s="30">
        <v>44545.378746315197</v>
      </c>
      <c r="D99" s="28" t="s">
        <v>10</v>
      </c>
      <c r="E99" s="28" t="s">
        <v>27</v>
      </c>
      <c r="F99" s="31">
        <v>107</v>
      </c>
      <c r="G99" s="28" t="s">
        <v>41</v>
      </c>
      <c r="H99" s="32">
        <v>298</v>
      </c>
      <c r="I99" s="33">
        <v>31886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45</v>
      </c>
      <c r="C100" s="24">
        <v>44545.378746315197</v>
      </c>
      <c r="D100" s="22" t="s">
        <v>10</v>
      </c>
      <c r="E100" s="22" t="s">
        <v>27</v>
      </c>
      <c r="F100" s="25">
        <v>107</v>
      </c>
      <c r="G100" s="22" t="s">
        <v>41</v>
      </c>
      <c r="H100" s="26">
        <v>150</v>
      </c>
      <c r="I100" s="27">
        <v>16050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45</v>
      </c>
      <c r="C101" s="30">
        <v>44545.3787464345</v>
      </c>
      <c r="D101" s="28" t="s">
        <v>10</v>
      </c>
      <c r="E101" s="28" t="s">
        <v>27</v>
      </c>
      <c r="F101" s="31">
        <v>107</v>
      </c>
      <c r="G101" s="28" t="s">
        <v>41</v>
      </c>
      <c r="H101" s="32">
        <v>625</v>
      </c>
      <c r="I101" s="33">
        <v>66875</v>
      </c>
      <c r="J101" s="28" t="s">
        <v>28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45</v>
      </c>
      <c r="C102" s="24">
        <v>44545.378756924903</v>
      </c>
      <c r="D102" s="22" t="s">
        <v>10</v>
      </c>
      <c r="E102" s="22" t="s">
        <v>21</v>
      </c>
      <c r="F102" s="25">
        <v>10.4</v>
      </c>
      <c r="G102" s="22" t="s">
        <v>41</v>
      </c>
      <c r="H102" s="26">
        <v>445</v>
      </c>
      <c r="I102" s="27">
        <v>4628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45</v>
      </c>
      <c r="C103" s="30">
        <v>44545.378756934399</v>
      </c>
      <c r="D103" s="28" t="s">
        <v>10</v>
      </c>
      <c r="E103" s="28" t="s">
        <v>27</v>
      </c>
      <c r="F103" s="31">
        <v>107.02</v>
      </c>
      <c r="G103" s="28" t="s">
        <v>41</v>
      </c>
      <c r="H103" s="32">
        <v>42</v>
      </c>
      <c r="I103" s="33">
        <v>4494.84</v>
      </c>
      <c r="J103" s="28" t="s">
        <v>25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45</v>
      </c>
      <c r="C104" s="24">
        <v>44545.378756935803</v>
      </c>
      <c r="D104" s="22" t="s">
        <v>10</v>
      </c>
      <c r="E104" s="22" t="s">
        <v>27</v>
      </c>
      <c r="F104" s="25">
        <v>107.02</v>
      </c>
      <c r="G104" s="22" t="s">
        <v>41</v>
      </c>
      <c r="H104" s="26">
        <v>160</v>
      </c>
      <c r="I104" s="27">
        <v>17123.2</v>
      </c>
      <c r="J104" s="22" t="s">
        <v>25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45</v>
      </c>
      <c r="C105" s="30">
        <v>44545.378757017701</v>
      </c>
      <c r="D105" s="28" t="s">
        <v>10</v>
      </c>
      <c r="E105" s="28" t="s">
        <v>21</v>
      </c>
      <c r="F105" s="31">
        <v>10.4</v>
      </c>
      <c r="G105" s="28" t="s">
        <v>41</v>
      </c>
      <c r="H105" s="32">
        <v>662</v>
      </c>
      <c r="I105" s="33">
        <v>6884.8</v>
      </c>
      <c r="J105" s="28" t="s">
        <v>22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45</v>
      </c>
      <c r="C106" s="24">
        <v>44545.378757143597</v>
      </c>
      <c r="D106" s="22" t="s">
        <v>10</v>
      </c>
      <c r="E106" s="22" t="s">
        <v>27</v>
      </c>
      <c r="F106" s="25">
        <v>107.02</v>
      </c>
      <c r="G106" s="22" t="s">
        <v>41</v>
      </c>
      <c r="H106" s="26">
        <v>1959</v>
      </c>
      <c r="I106" s="27">
        <v>209652.18</v>
      </c>
      <c r="J106" s="22" t="s">
        <v>25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45</v>
      </c>
      <c r="C107" s="30">
        <v>44545.378757508799</v>
      </c>
      <c r="D107" s="28" t="s">
        <v>10</v>
      </c>
      <c r="E107" s="28" t="s">
        <v>21</v>
      </c>
      <c r="F107" s="31">
        <v>10.4</v>
      </c>
      <c r="G107" s="28" t="s">
        <v>41</v>
      </c>
      <c r="H107" s="32">
        <v>285</v>
      </c>
      <c r="I107" s="33">
        <v>2964</v>
      </c>
      <c r="J107" s="28" t="s">
        <v>23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45</v>
      </c>
      <c r="C108" s="24">
        <v>44545.378757509701</v>
      </c>
      <c r="D108" s="22" t="s">
        <v>10</v>
      </c>
      <c r="E108" s="22" t="s">
        <v>21</v>
      </c>
      <c r="F108" s="25">
        <v>10.4</v>
      </c>
      <c r="G108" s="22" t="s">
        <v>41</v>
      </c>
      <c r="H108" s="26">
        <v>160</v>
      </c>
      <c r="I108" s="27">
        <v>1664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45</v>
      </c>
      <c r="C109" s="30">
        <v>44545.378757510603</v>
      </c>
      <c r="D109" s="28" t="s">
        <v>10</v>
      </c>
      <c r="E109" s="28" t="s">
        <v>21</v>
      </c>
      <c r="F109" s="31">
        <v>10.4</v>
      </c>
      <c r="G109" s="28" t="s">
        <v>41</v>
      </c>
      <c r="H109" s="32">
        <v>120</v>
      </c>
      <c r="I109" s="33">
        <v>1248</v>
      </c>
      <c r="J109" s="28" t="s">
        <v>23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45</v>
      </c>
      <c r="C110" s="24">
        <v>44545.3787579052</v>
      </c>
      <c r="D110" s="22" t="s">
        <v>10</v>
      </c>
      <c r="E110" s="22" t="s">
        <v>21</v>
      </c>
      <c r="F110" s="25">
        <v>10.4</v>
      </c>
      <c r="G110" s="22" t="s">
        <v>41</v>
      </c>
      <c r="H110" s="26">
        <v>494</v>
      </c>
      <c r="I110" s="27">
        <v>5137.6000000000004</v>
      </c>
      <c r="J110" s="22" t="s">
        <v>22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45</v>
      </c>
      <c r="C111" s="30">
        <v>44545.379155111499</v>
      </c>
      <c r="D111" s="28" t="s">
        <v>10</v>
      </c>
      <c r="E111" s="28" t="s">
        <v>27</v>
      </c>
      <c r="F111" s="31">
        <v>107.06</v>
      </c>
      <c r="G111" s="28" t="s">
        <v>41</v>
      </c>
      <c r="H111" s="32">
        <v>341</v>
      </c>
      <c r="I111" s="33">
        <v>36507.46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45</v>
      </c>
      <c r="C112" s="24">
        <v>44545.379158070202</v>
      </c>
      <c r="D112" s="22" t="s">
        <v>10</v>
      </c>
      <c r="E112" s="22" t="s">
        <v>27</v>
      </c>
      <c r="F112" s="25">
        <v>107.06</v>
      </c>
      <c r="G112" s="22" t="s">
        <v>41</v>
      </c>
      <c r="H112" s="26">
        <v>1000</v>
      </c>
      <c r="I112" s="27">
        <v>107060</v>
      </c>
      <c r="J112" s="22" t="s">
        <v>23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45</v>
      </c>
      <c r="C113" s="30">
        <v>44545.379158070398</v>
      </c>
      <c r="D113" s="28" t="s">
        <v>10</v>
      </c>
      <c r="E113" s="28" t="s">
        <v>27</v>
      </c>
      <c r="F113" s="31">
        <v>107.06</v>
      </c>
      <c r="G113" s="28" t="s">
        <v>41</v>
      </c>
      <c r="H113" s="32">
        <v>211</v>
      </c>
      <c r="I113" s="33">
        <v>22589.66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45</v>
      </c>
      <c r="C114" s="24">
        <v>44545.379327927098</v>
      </c>
      <c r="D114" s="22" t="s">
        <v>10</v>
      </c>
      <c r="E114" s="22" t="s">
        <v>27</v>
      </c>
      <c r="F114" s="25">
        <v>107.04</v>
      </c>
      <c r="G114" s="22" t="s">
        <v>41</v>
      </c>
      <c r="H114" s="26">
        <v>900</v>
      </c>
      <c r="I114" s="27">
        <v>96336</v>
      </c>
      <c r="J114" s="22" t="s">
        <v>24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45</v>
      </c>
      <c r="C115" s="30">
        <v>44545.379327927098</v>
      </c>
      <c r="D115" s="28" t="s">
        <v>10</v>
      </c>
      <c r="E115" s="28" t="s">
        <v>27</v>
      </c>
      <c r="F115" s="31">
        <v>107.04</v>
      </c>
      <c r="G115" s="28" t="s">
        <v>41</v>
      </c>
      <c r="H115" s="32">
        <v>208</v>
      </c>
      <c r="I115" s="33">
        <v>22264.32</v>
      </c>
      <c r="J115" s="28" t="s">
        <v>24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45</v>
      </c>
      <c r="C116" s="24">
        <v>44545.3793279815</v>
      </c>
      <c r="D116" s="22" t="s">
        <v>10</v>
      </c>
      <c r="E116" s="22" t="s">
        <v>27</v>
      </c>
      <c r="F116" s="25">
        <v>107.02</v>
      </c>
      <c r="G116" s="22" t="s">
        <v>41</v>
      </c>
      <c r="H116" s="26">
        <v>600</v>
      </c>
      <c r="I116" s="27">
        <v>64212</v>
      </c>
      <c r="J116" s="22" t="s">
        <v>28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45</v>
      </c>
      <c r="C117" s="30">
        <v>44545.3793279815</v>
      </c>
      <c r="D117" s="28" t="s">
        <v>10</v>
      </c>
      <c r="E117" s="28" t="s">
        <v>27</v>
      </c>
      <c r="F117" s="31">
        <v>107.02</v>
      </c>
      <c r="G117" s="28" t="s">
        <v>41</v>
      </c>
      <c r="H117" s="32">
        <v>4</v>
      </c>
      <c r="I117" s="33">
        <v>428.08</v>
      </c>
      <c r="J117" s="28" t="s">
        <v>28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45</v>
      </c>
      <c r="C118" s="24">
        <v>44545.379328098999</v>
      </c>
      <c r="D118" s="22" t="s">
        <v>10</v>
      </c>
      <c r="E118" s="22" t="s">
        <v>27</v>
      </c>
      <c r="F118" s="25">
        <v>107.04</v>
      </c>
      <c r="G118" s="22" t="s">
        <v>41</v>
      </c>
      <c r="H118" s="26">
        <v>295</v>
      </c>
      <c r="I118" s="27">
        <v>31576.799999999999</v>
      </c>
      <c r="J118" s="22" t="s">
        <v>24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45</v>
      </c>
      <c r="C119" s="30">
        <v>44545.379351191201</v>
      </c>
      <c r="D119" s="28" t="s">
        <v>10</v>
      </c>
      <c r="E119" s="28" t="s">
        <v>21</v>
      </c>
      <c r="F119" s="31">
        <v>10.398</v>
      </c>
      <c r="G119" s="28" t="s">
        <v>41</v>
      </c>
      <c r="H119" s="32">
        <v>143</v>
      </c>
      <c r="I119" s="33">
        <v>1486.91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45</v>
      </c>
      <c r="C120" s="24">
        <v>44545.379351191499</v>
      </c>
      <c r="D120" s="22" t="s">
        <v>10</v>
      </c>
      <c r="E120" s="22" t="s">
        <v>21</v>
      </c>
      <c r="F120" s="25">
        <v>10.398</v>
      </c>
      <c r="G120" s="22" t="s">
        <v>41</v>
      </c>
      <c r="H120" s="26">
        <v>316</v>
      </c>
      <c r="I120" s="27">
        <v>3285.77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45</v>
      </c>
      <c r="C121" s="30">
        <v>44545.379351191601</v>
      </c>
      <c r="D121" s="28" t="s">
        <v>10</v>
      </c>
      <c r="E121" s="28" t="s">
        <v>21</v>
      </c>
      <c r="F121" s="31">
        <v>10.398</v>
      </c>
      <c r="G121" s="28" t="s">
        <v>41</v>
      </c>
      <c r="H121" s="32">
        <v>649</v>
      </c>
      <c r="I121" s="33">
        <v>6748.3</v>
      </c>
      <c r="J121" s="28" t="s">
        <v>23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45</v>
      </c>
      <c r="C122" s="24">
        <v>44545.379351191703</v>
      </c>
      <c r="D122" s="22" t="s">
        <v>10</v>
      </c>
      <c r="E122" s="22" t="s">
        <v>21</v>
      </c>
      <c r="F122" s="25">
        <v>10.398</v>
      </c>
      <c r="G122" s="22" t="s">
        <v>41</v>
      </c>
      <c r="H122" s="26">
        <v>278</v>
      </c>
      <c r="I122" s="27">
        <v>2890.64</v>
      </c>
      <c r="J122" s="22" t="s">
        <v>23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45</v>
      </c>
      <c r="C123" s="30">
        <v>44545.379715254399</v>
      </c>
      <c r="D123" s="28" t="s">
        <v>10</v>
      </c>
      <c r="E123" s="28" t="s">
        <v>27</v>
      </c>
      <c r="F123" s="31">
        <v>106.92</v>
      </c>
      <c r="G123" s="28" t="s">
        <v>41</v>
      </c>
      <c r="H123" s="32">
        <v>1357</v>
      </c>
      <c r="I123" s="33">
        <v>145090.44</v>
      </c>
      <c r="J123" s="28" t="s">
        <v>28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45</v>
      </c>
      <c r="C124" s="24">
        <v>44545.379715254698</v>
      </c>
      <c r="D124" s="22" t="s">
        <v>10</v>
      </c>
      <c r="E124" s="22" t="s">
        <v>27</v>
      </c>
      <c r="F124" s="25">
        <v>106.92</v>
      </c>
      <c r="G124" s="22" t="s">
        <v>41</v>
      </c>
      <c r="H124" s="26">
        <v>60</v>
      </c>
      <c r="I124" s="27">
        <v>6415.2</v>
      </c>
      <c r="J124" s="22" t="s">
        <v>28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45</v>
      </c>
      <c r="C125" s="30">
        <v>44545.379879663502</v>
      </c>
      <c r="D125" s="28" t="s">
        <v>10</v>
      </c>
      <c r="E125" s="28" t="s">
        <v>21</v>
      </c>
      <c r="F125" s="31">
        <v>10.394</v>
      </c>
      <c r="G125" s="28" t="s">
        <v>41</v>
      </c>
      <c r="H125" s="32">
        <v>1049</v>
      </c>
      <c r="I125" s="33">
        <v>10903.31</v>
      </c>
      <c r="J125" s="28" t="s">
        <v>22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45</v>
      </c>
      <c r="C126" s="24">
        <v>44545.379882648202</v>
      </c>
      <c r="D126" s="22" t="s">
        <v>10</v>
      </c>
      <c r="E126" s="22" t="s">
        <v>21</v>
      </c>
      <c r="F126" s="25">
        <v>10.394</v>
      </c>
      <c r="G126" s="22" t="s">
        <v>41</v>
      </c>
      <c r="H126" s="26">
        <v>1049</v>
      </c>
      <c r="I126" s="27">
        <v>10903.31</v>
      </c>
      <c r="J126" s="22" t="s">
        <v>22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45</v>
      </c>
      <c r="C127" s="30">
        <v>44545.379882648202</v>
      </c>
      <c r="D127" s="28" t="s">
        <v>10</v>
      </c>
      <c r="E127" s="28" t="s">
        <v>21</v>
      </c>
      <c r="F127" s="31">
        <v>10.394</v>
      </c>
      <c r="G127" s="28" t="s">
        <v>41</v>
      </c>
      <c r="H127" s="32">
        <v>462</v>
      </c>
      <c r="I127" s="33">
        <v>4802.03</v>
      </c>
      <c r="J127" s="28" t="s">
        <v>22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45</v>
      </c>
      <c r="C128" s="24">
        <v>44545.379987104403</v>
      </c>
      <c r="D128" s="22" t="s">
        <v>10</v>
      </c>
      <c r="E128" s="22" t="s">
        <v>27</v>
      </c>
      <c r="F128" s="25">
        <v>106.98</v>
      </c>
      <c r="G128" s="22" t="s">
        <v>41</v>
      </c>
      <c r="H128" s="26">
        <v>451</v>
      </c>
      <c r="I128" s="27">
        <v>48247.98</v>
      </c>
      <c r="J128" s="22" t="s">
        <v>25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45</v>
      </c>
      <c r="C129" s="30">
        <v>44545.380223529297</v>
      </c>
      <c r="D129" s="28" t="s">
        <v>10</v>
      </c>
      <c r="E129" s="28" t="s">
        <v>27</v>
      </c>
      <c r="F129" s="31">
        <v>107.02</v>
      </c>
      <c r="G129" s="28" t="s">
        <v>41</v>
      </c>
      <c r="H129" s="32">
        <v>473</v>
      </c>
      <c r="I129" s="33">
        <v>50620.46</v>
      </c>
      <c r="J129" s="28" t="s">
        <v>28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45</v>
      </c>
      <c r="C130" s="24">
        <v>44545.380224700202</v>
      </c>
      <c r="D130" s="22" t="s">
        <v>10</v>
      </c>
      <c r="E130" s="22" t="s">
        <v>27</v>
      </c>
      <c r="F130" s="25">
        <v>107.02</v>
      </c>
      <c r="G130" s="22" t="s">
        <v>41</v>
      </c>
      <c r="H130" s="26">
        <v>473</v>
      </c>
      <c r="I130" s="27">
        <v>50620.46</v>
      </c>
      <c r="J130" s="22" t="s">
        <v>28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45</v>
      </c>
      <c r="C131" s="30">
        <v>44545.380224700202</v>
      </c>
      <c r="D131" s="28" t="s">
        <v>10</v>
      </c>
      <c r="E131" s="28" t="s">
        <v>27</v>
      </c>
      <c r="F131" s="31">
        <v>107.02</v>
      </c>
      <c r="G131" s="28" t="s">
        <v>41</v>
      </c>
      <c r="H131" s="32">
        <v>24</v>
      </c>
      <c r="I131" s="33">
        <v>2568.48</v>
      </c>
      <c r="J131" s="28" t="s">
        <v>28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45</v>
      </c>
      <c r="C132" s="24">
        <v>44545.380225275403</v>
      </c>
      <c r="D132" s="22" t="s">
        <v>10</v>
      </c>
      <c r="E132" s="22" t="s">
        <v>27</v>
      </c>
      <c r="F132" s="25">
        <v>107.02</v>
      </c>
      <c r="G132" s="22" t="s">
        <v>41</v>
      </c>
      <c r="H132" s="26">
        <v>12</v>
      </c>
      <c r="I132" s="27">
        <v>1284.24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45</v>
      </c>
      <c r="C133" s="30">
        <v>44545.380232011201</v>
      </c>
      <c r="D133" s="28" t="s">
        <v>10</v>
      </c>
      <c r="E133" s="28" t="s">
        <v>27</v>
      </c>
      <c r="F133" s="31">
        <v>107.02</v>
      </c>
      <c r="G133" s="28" t="s">
        <v>41</v>
      </c>
      <c r="H133" s="32">
        <v>231</v>
      </c>
      <c r="I133" s="33">
        <v>24721.62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45</v>
      </c>
      <c r="C134" s="24">
        <v>44545.380232805299</v>
      </c>
      <c r="D134" s="22" t="s">
        <v>10</v>
      </c>
      <c r="E134" s="22" t="s">
        <v>27</v>
      </c>
      <c r="F134" s="25">
        <v>107.02</v>
      </c>
      <c r="G134" s="22" t="s">
        <v>41</v>
      </c>
      <c r="H134" s="26">
        <v>230</v>
      </c>
      <c r="I134" s="27">
        <v>24614.6</v>
      </c>
      <c r="J134" s="22" t="s">
        <v>28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45</v>
      </c>
      <c r="C135" s="30">
        <v>44545.380237683697</v>
      </c>
      <c r="D135" s="28" t="s">
        <v>10</v>
      </c>
      <c r="E135" s="28" t="s">
        <v>27</v>
      </c>
      <c r="F135" s="31">
        <v>107.02</v>
      </c>
      <c r="G135" s="28" t="s">
        <v>41</v>
      </c>
      <c r="H135" s="32">
        <v>10</v>
      </c>
      <c r="I135" s="33">
        <v>1070.2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45</v>
      </c>
      <c r="C136" s="24">
        <v>44545.380669590799</v>
      </c>
      <c r="D136" s="22" t="s">
        <v>10</v>
      </c>
      <c r="E136" s="22" t="s">
        <v>27</v>
      </c>
      <c r="F136" s="25">
        <v>106.98</v>
      </c>
      <c r="G136" s="22" t="s">
        <v>41</v>
      </c>
      <c r="H136" s="26">
        <v>332</v>
      </c>
      <c r="I136" s="27">
        <v>35517.360000000001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45</v>
      </c>
      <c r="C137" s="30">
        <v>44545.380669593003</v>
      </c>
      <c r="D137" s="28" t="s">
        <v>10</v>
      </c>
      <c r="E137" s="28" t="s">
        <v>27</v>
      </c>
      <c r="F137" s="31">
        <v>106.98</v>
      </c>
      <c r="G137" s="28" t="s">
        <v>41</v>
      </c>
      <c r="H137" s="32">
        <v>238</v>
      </c>
      <c r="I137" s="33">
        <v>25461.24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45</v>
      </c>
      <c r="C138" s="24">
        <v>44545.3806695932</v>
      </c>
      <c r="D138" s="22" t="s">
        <v>10</v>
      </c>
      <c r="E138" s="22" t="s">
        <v>27</v>
      </c>
      <c r="F138" s="25">
        <v>106.98</v>
      </c>
      <c r="G138" s="22" t="s">
        <v>41</v>
      </c>
      <c r="H138" s="26">
        <v>94</v>
      </c>
      <c r="I138" s="27">
        <v>10056.120000000001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45</v>
      </c>
      <c r="C139" s="30">
        <v>44545.3806695944</v>
      </c>
      <c r="D139" s="28" t="s">
        <v>10</v>
      </c>
      <c r="E139" s="28" t="s">
        <v>27</v>
      </c>
      <c r="F139" s="31">
        <v>106.98</v>
      </c>
      <c r="G139" s="28" t="s">
        <v>41</v>
      </c>
      <c r="H139" s="32">
        <v>332</v>
      </c>
      <c r="I139" s="33">
        <v>35517.360000000001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45</v>
      </c>
      <c r="C140" s="24">
        <v>44545.381044325099</v>
      </c>
      <c r="D140" s="22" t="s">
        <v>10</v>
      </c>
      <c r="E140" s="22" t="s">
        <v>21</v>
      </c>
      <c r="F140" s="25">
        <v>10.401999999999999</v>
      </c>
      <c r="G140" s="22" t="s">
        <v>41</v>
      </c>
      <c r="H140" s="26">
        <v>288</v>
      </c>
      <c r="I140" s="27">
        <v>2995.78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45</v>
      </c>
      <c r="C141" s="30">
        <v>44545.381044422204</v>
      </c>
      <c r="D141" s="28" t="s">
        <v>10</v>
      </c>
      <c r="E141" s="28" t="s">
        <v>21</v>
      </c>
      <c r="F141" s="31">
        <v>10.401999999999999</v>
      </c>
      <c r="G141" s="28" t="s">
        <v>41</v>
      </c>
      <c r="H141" s="32">
        <v>1292</v>
      </c>
      <c r="I141" s="33">
        <v>13439.38</v>
      </c>
      <c r="J141" s="28" t="s">
        <v>22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45</v>
      </c>
      <c r="C142" s="24">
        <v>44545.381044422204</v>
      </c>
      <c r="D142" s="22" t="s">
        <v>10</v>
      </c>
      <c r="E142" s="22" t="s">
        <v>21</v>
      </c>
      <c r="F142" s="25">
        <v>10.401999999999999</v>
      </c>
      <c r="G142" s="22" t="s">
        <v>41</v>
      </c>
      <c r="H142" s="26">
        <v>710</v>
      </c>
      <c r="I142" s="27">
        <v>7385.42</v>
      </c>
      <c r="J142" s="22" t="s">
        <v>22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45</v>
      </c>
      <c r="C143" s="30">
        <v>44545.381044424801</v>
      </c>
      <c r="D143" s="28" t="s">
        <v>10</v>
      </c>
      <c r="E143" s="28" t="s">
        <v>21</v>
      </c>
      <c r="F143" s="31">
        <v>10.401999999999999</v>
      </c>
      <c r="G143" s="28" t="s">
        <v>41</v>
      </c>
      <c r="H143" s="32">
        <v>219</v>
      </c>
      <c r="I143" s="33">
        <v>2278.04</v>
      </c>
      <c r="J143" s="28" t="s">
        <v>22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45</v>
      </c>
      <c r="C144" s="24">
        <v>44545.381044424998</v>
      </c>
      <c r="D144" s="22" t="s">
        <v>10</v>
      </c>
      <c r="E144" s="22" t="s">
        <v>21</v>
      </c>
      <c r="F144" s="25">
        <v>10.401999999999999</v>
      </c>
      <c r="G144" s="22" t="s">
        <v>41</v>
      </c>
      <c r="H144" s="26">
        <v>491</v>
      </c>
      <c r="I144" s="27">
        <v>5107.38</v>
      </c>
      <c r="J144" s="22" t="s">
        <v>22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45</v>
      </c>
      <c r="C145" s="30">
        <v>44545.381044424998</v>
      </c>
      <c r="D145" s="28" t="s">
        <v>10</v>
      </c>
      <c r="E145" s="28" t="s">
        <v>21</v>
      </c>
      <c r="F145" s="31">
        <v>10.401999999999999</v>
      </c>
      <c r="G145" s="28" t="s">
        <v>41</v>
      </c>
      <c r="H145" s="32">
        <v>41</v>
      </c>
      <c r="I145" s="33">
        <v>426.48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45</v>
      </c>
      <c r="C146" s="24">
        <v>44545.381044424998</v>
      </c>
      <c r="D146" s="22" t="s">
        <v>10</v>
      </c>
      <c r="E146" s="22" t="s">
        <v>21</v>
      </c>
      <c r="F146" s="25">
        <v>10.401999999999999</v>
      </c>
      <c r="G146" s="22" t="s">
        <v>41</v>
      </c>
      <c r="H146" s="26">
        <v>532</v>
      </c>
      <c r="I146" s="27">
        <v>5533.86</v>
      </c>
      <c r="J146" s="22" t="s">
        <v>22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45</v>
      </c>
      <c r="C147" s="30">
        <v>44545.381044519199</v>
      </c>
      <c r="D147" s="28" t="s">
        <v>10</v>
      </c>
      <c r="E147" s="28" t="s">
        <v>21</v>
      </c>
      <c r="F147" s="31">
        <v>10.401999999999999</v>
      </c>
      <c r="G147" s="28" t="s">
        <v>41</v>
      </c>
      <c r="H147" s="32">
        <v>190</v>
      </c>
      <c r="I147" s="33">
        <v>1976.38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45</v>
      </c>
      <c r="C148" s="24">
        <v>44545.381044519199</v>
      </c>
      <c r="D148" s="22" t="s">
        <v>10</v>
      </c>
      <c r="E148" s="22" t="s">
        <v>21</v>
      </c>
      <c r="F148" s="25">
        <v>10.401999999999999</v>
      </c>
      <c r="G148" s="22" t="s">
        <v>41</v>
      </c>
      <c r="H148" s="26">
        <v>869</v>
      </c>
      <c r="I148" s="27">
        <v>9039.34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45</v>
      </c>
      <c r="C149" s="30">
        <v>44545.381045909497</v>
      </c>
      <c r="D149" s="28" t="s">
        <v>10</v>
      </c>
      <c r="E149" s="28" t="s">
        <v>21</v>
      </c>
      <c r="F149" s="31">
        <v>10.401999999999999</v>
      </c>
      <c r="G149" s="28" t="s">
        <v>41</v>
      </c>
      <c r="H149" s="32">
        <v>126</v>
      </c>
      <c r="I149" s="33">
        <v>1310.6500000000001</v>
      </c>
      <c r="J149" s="28" t="s">
        <v>22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45</v>
      </c>
      <c r="C150" s="24">
        <v>44545.381045998904</v>
      </c>
      <c r="D150" s="22" t="s">
        <v>10</v>
      </c>
      <c r="E150" s="22" t="s">
        <v>21</v>
      </c>
      <c r="F150" s="25">
        <v>10.401999999999999</v>
      </c>
      <c r="G150" s="22" t="s">
        <v>41</v>
      </c>
      <c r="H150" s="26">
        <v>478</v>
      </c>
      <c r="I150" s="27">
        <v>4972.16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45</v>
      </c>
      <c r="C151" s="30">
        <v>44545.381046006303</v>
      </c>
      <c r="D151" s="28" t="s">
        <v>10</v>
      </c>
      <c r="E151" s="28" t="s">
        <v>21</v>
      </c>
      <c r="F151" s="31">
        <v>10.401999999999999</v>
      </c>
      <c r="G151" s="28" t="s">
        <v>41</v>
      </c>
      <c r="H151" s="32">
        <v>469</v>
      </c>
      <c r="I151" s="33">
        <v>4878.54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45</v>
      </c>
      <c r="C152" s="24">
        <v>44545.3810461217</v>
      </c>
      <c r="D152" s="22" t="s">
        <v>10</v>
      </c>
      <c r="E152" s="22" t="s">
        <v>29</v>
      </c>
      <c r="F152" s="25">
        <v>77.36</v>
      </c>
      <c r="G152" s="22" t="s">
        <v>41</v>
      </c>
      <c r="H152" s="26">
        <v>203</v>
      </c>
      <c r="I152" s="27">
        <v>15704.08</v>
      </c>
      <c r="J152" s="22" t="s">
        <v>30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45</v>
      </c>
      <c r="C153" s="30">
        <v>44545.381046138398</v>
      </c>
      <c r="D153" s="28" t="s">
        <v>10</v>
      </c>
      <c r="E153" s="28" t="s">
        <v>29</v>
      </c>
      <c r="F153" s="31">
        <v>77.36</v>
      </c>
      <c r="G153" s="28" t="s">
        <v>41</v>
      </c>
      <c r="H153" s="32">
        <v>69</v>
      </c>
      <c r="I153" s="33">
        <v>5337.84</v>
      </c>
      <c r="J153" s="28" t="s">
        <v>30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45</v>
      </c>
      <c r="C154" s="24">
        <v>44545.381046591901</v>
      </c>
      <c r="D154" s="22" t="s">
        <v>10</v>
      </c>
      <c r="E154" s="22" t="s">
        <v>29</v>
      </c>
      <c r="F154" s="25">
        <v>77.36</v>
      </c>
      <c r="G154" s="22" t="s">
        <v>41</v>
      </c>
      <c r="H154" s="26">
        <v>102</v>
      </c>
      <c r="I154" s="27">
        <v>7890.72</v>
      </c>
      <c r="J154" s="22" t="s">
        <v>30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45</v>
      </c>
      <c r="C155" s="30">
        <v>44545.381055464597</v>
      </c>
      <c r="D155" s="28" t="s">
        <v>10</v>
      </c>
      <c r="E155" s="28" t="s">
        <v>27</v>
      </c>
      <c r="F155" s="31">
        <v>107.04</v>
      </c>
      <c r="G155" s="28" t="s">
        <v>41</v>
      </c>
      <c r="H155" s="32">
        <v>500</v>
      </c>
      <c r="I155" s="33">
        <v>53520</v>
      </c>
      <c r="J155" s="28" t="s">
        <v>28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45</v>
      </c>
      <c r="C156" s="24">
        <v>44545.381055464699</v>
      </c>
      <c r="D156" s="22" t="s">
        <v>10</v>
      </c>
      <c r="E156" s="22" t="s">
        <v>29</v>
      </c>
      <c r="F156" s="25">
        <v>77.36</v>
      </c>
      <c r="G156" s="22" t="s">
        <v>41</v>
      </c>
      <c r="H156" s="26">
        <v>203</v>
      </c>
      <c r="I156" s="27">
        <v>15704.08</v>
      </c>
      <c r="J156" s="22" t="s">
        <v>30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45</v>
      </c>
      <c r="C157" s="30">
        <v>44545.381055465201</v>
      </c>
      <c r="D157" s="28" t="s">
        <v>10</v>
      </c>
      <c r="E157" s="28" t="s">
        <v>29</v>
      </c>
      <c r="F157" s="31">
        <v>77.36</v>
      </c>
      <c r="G157" s="28" t="s">
        <v>41</v>
      </c>
      <c r="H157" s="32">
        <v>38</v>
      </c>
      <c r="I157" s="33">
        <v>2939.68</v>
      </c>
      <c r="J157" s="28" t="s">
        <v>30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45</v>
      </c>
      <c r="C158" s="24">
        <v>44545.381055580103</v>
      </c>
      <c r="D158" s="22" t="s">
        <v>10</v>
      </c>
      <c r="E158" s="22" t="s">
        <v>27</v>
      </c>
      <c r="F158" s="25">
        <v>107.04</v>
      </c>
      <c r="G158" s="22" t="s">
        <v>41</v>
      </c>
      <c r="H158" s="26">
        <v>289</v>
      </c>
      <c r="I158" s="27">
        <v>30934.560000000001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45</v>
      </c>
      <c r="C159" s="30">
        <v>44545.381055581303</v>
      </c>
      <c r="D159" s="28" t="s">
        <v>10</v>
      </c>
      <c r="E159" s="28" t="s">
        <v>27</v>
      </c>
      <c r="F159" s="31">
        <v>107.04</v>
      </c>
      <c r="G159" s="28" t="s">
        <v>41</v>
      </c>
      <c r="H159" s="32">
        <v>251</v>
      </c>
      <c r="I159" s="33">
        <v>26867.040000000001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45</v>
      </c>
      <c r="C160" s="24">
        <v>44545.381055660502</v>
      </c>
      <c r="D160" s="22" t="s">
        <v>10</v>
      </c>
      <c r="E160" s="22" t="s">
        <v>27</v>
      </c>
      <c r="F160" s="25">
        <v>107.04</v>
      </c>
      <c r="G160" s="22" t="s">
        <v>41</v>
      </c>
      <c r="H160" s="26">
        <v>83</v>
      </c>
      <c r="I160" s="27">
        <v>8884.32</v>
      </c>
      <c r="J160" s="22" t="s">
        <v>24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45</v>
      </c>
      <c r="C161" s="30">
        <v>44545.381055660997</v>
      </c>
      <c r="D161" s="28" t="s">
        <v>10</v>
      </c>
      <c r="E161" s="28" t="s">
        <v>27</v>
      </c>
      <c r="F161" s="31">
        <v>107.04</v>
      </c>
      <c r="G161" s="28" t="s">
        <v>41</v>
      </c>
      <c r="H161" s="32">
        <v>38</v>
      </c>
      <c r="I161" s="33">
        <v>4067.52</v>
      </c>
      <c r="J161" s="28" t="s">
        <v>23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45</v>
      </c>
      <c r="C162" s="24">
        <v>44545.381055694401</v>
      </c>
      <c r="D162" s="22" t="s">
        <v>10</v>
      </c>
      <c r="E162" s="22" t="s">
        <v>29</v>
      </c>
      <c r="F162" s="25">
        <v>77.36</v>
      </c>
      <c r="G162" s="22" t="s">
        <v>41</v>
      </c>
      <c r="H162" s="26">
        <v>217</v>
      </c>
      <c r="I162" s="27">
        <v>16787.12</v>
      </c>
      <c r="J162" s="22" t="s">
        <v>30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45</v>
      </c>
      <c r="C163" s="30">
        <v>44545.381055744401</v>
      </c>
      <c r="D163" s="28" t="s">
        <v>10</v>
      </c>
      <c r="E163" s="28" t="s">
        <v>27</v>
      </c>
      <c r="F163" s="31">
        <v>107.04</v>
      </c>
      <c r="G163" s="28" t="s">
        <v>41</v>
      </c>
      <c r="H163" s="32">
        <v>107</v>
      </c>
      <c r="I163" s="33">
        <v>11453.28</v>
      </c>
      <c r="J163" s="28" t="s">
        <v>28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45</v>
      </c>
      <c r="C164" s="24">
        <v>44545.381309910103</v>
      </c>
      <c r="D164" s="22" t="s">
        <v>10</v>
      </c>
      <c r="E164" s="22" t="s">
        <v>27</v>
      </c>
      <c r="F164" s="25">
        <v>107.02</v>
      </c>
      <c r="G164" s="22" t="s">
        <v>41</v>
      </c>
      <c r="H164" s="26">
        <v>156</v>
      </c>
      <c r="I164" s="27">
        <v>16695.12</v>
      </c>
      <c r="J164" s="22" t="s">
        <v>23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45</v>
      </c>
      <c r="C165" s="30">
        <v>44545.381309951001</v>
      </c>
      <c r="D165" s="28" t="s">
        <v>10</v>
      </c>
      <c r="E165" s="28" t="s">
        <v>27</v>
      </c>
      <c r="F165" s="31">
        <v>107.02</v>
      </c>
      <c r="G165" s="28" t="s">
        <v>41</v>
      </c>
      <c r="H165" s="32">
        <v>328</v>
      </c>
      <c r="I165" s="33">
        <v>35102.559999999998</v>
      </c>
      <c r="J165" s="28" t="s">
        <v>28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45</v>
      </c>
      <c r="C166" s="24">
        <v>44545.381309951001</v>
      </c>
      <c r="D166" s="22" t="s">
        <v>10</v>
      </c>
      <c r="E166" s="22" t="s">
        <v>27</v>
      </c>
      <c r="F166" s="25">
        <v>107.02</v>
      </c>
      <c r="G166" s="22" t="s">
        <v>41</v>
      </c>
      <c r="H166" s="26">
        <v>286</v>
      </c>
      <c r="I166" s="27">
        <v>30607.72</v>
      </c>
      <c r="J166" s="22" t="s">
        <v>28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45</v>
      </c>
      <c r="C167" s="30">
        <v>44545.381310012897</v>
      </c>
      <c r="D167" s="28" t="s">
        <v>10</v>
      </c>
      <c r="E167" s="28" t="s">
        <v>27</v>
      </c>
      <c r="F167" s="31">
        <v>107.02</v>
      </c>
      <c r="G167" s="28" t="s">
        <v>41</v>
      </c>
      <c r="H167" s="32">
        <v>328</v>
      </c>
      <c r="I167" s="33">
        <v>35102.559999999998</v>
      </c>
      <c r="J167" s="28" t="s">
        <v>28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45</v>
      </c>
      <c r="C168" s="24">
        <v>44545.381310012897</v>
      </c>
      <c r="D168" s="22" t="s">
        <v>10</v>
      </c>
      <c r="E168" s="22" t="s">
        <v>27</v>
      </c>
      <c r="F168" s="25">
        <v>107.02</v>
      </c>
      <c r="G168" s="22" t="s">
        <v>41</v>
      </c>
      <c r="H168" s="26">
        <v>1477</v>
      </c>
      <c r="I168" s="27">
        <v>158068.54</v>
      </c>
      <c r="J168" s="22" t="s">
        <v>28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45</v>
      </c>
      <c r="C169" s="30">
        <v>44545.381310481796</v>
      </c>
      <c r="D169" s="28" t="s">
        <v>10</v>
      </c>
      <c r="E169" s="28" t="s">
        <v>27</v>
      </c>
      <c r="F169" s="31">
        <v>107.02</v>
      </c>
      <c r="G169" s="28" t="s">
        <v>41</v>
      </c>
      <c r="H169" s="32">
        <v>500</v>
      </c>
      <c r="I169" s="33">
        <v>53510</v>
      </c>
      <c r="J169" s="28" t="s">
        <v>28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45</v>
      </c>
      <c r="C170" s="24">
        <v>44545.3813114843</v>
      </c>
      <c r="D170" s="22" t="s">
        <v>10</v>
      </c>
      <c r="E170" s="22" t="s">
        <v>27</v>
      </c>
      <c r="F170" s="25">
        <v>107.02</v>
      </c>
      <c r="G170" s="22" t="s">
        <v>41</v>
      </c>
      <c r="H170" s="26">
        <v>900</v>
      </c>
      <c r="I170" s="27">
        <v>96318</v>
      </c>
      <c r="J170" s="22" t="s">
        <v>24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45</v>
      </c>
      <c r="C171" s="30">
        <v>44545.381502448399</v>
      </c>
      <c r="D171" s="28" t="s">
        <v>10</v>
      </c>
      <c r="E171" s="28" t="s">
        <v>27</v>
      </c>
      <c r="F171" s="31">
        <v>107.08</v>
      </c>
      <c r="G171" s="28" t="s">
        <v>41</v>
      </c>
      <c r="H171" s="32">
        <v>350</v>
      </c>
      <c r="I171" s="33">
        <v>37478</v>
      </c>
      <c r="J171" s="28" t="s">
        <v>28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45</v>
      </c>
      <c r="C172" s="24">
        <v>44545.381568482902</v>
      </c>
      <c r="D172" s="22" t="s">
        <v>10</v>
      </c>
      <c r="E172" s="22" t="s">
        <v>27</v>
      </c>
      <c r="F172" s="25">
        <v>107.04</v>
      </c>
      <c r="G172" s="22" t="s">
        <v>41</v>
      </c>
      <c r="H172" s="26">
        <v>1000</v>
      </c>
      <c r="I172" s="27">
        <v>107040</v>
      </c>
      <c r="J172" s="22" t="s">
        <v>28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45</v>
      </c>
      <c r="C173" s="30">
        <v>44545.381568483201</v>
      </c>
      <c r="D173" s="28" t="s">
        <v>10</v>
      </c>
      <c r="E173" s="28" t="s">
        <v>27</v>
      </c>
      <c r="F173" s="31">
        <v>107.04</v>
      </c>
      <c r="G173" s="28" t="s">
        <v>41</v>
      </c>
      <c r="H173" s="32">
        <v>4</v>
      </c>
      <c r="I173" s="33">
        <v>428.16</v>
      </c>
      <c r="J173" s="28" t="s">
        <v>28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45</v>
      </c>
      <c r="C174" s="24">
        <v>44545.381568483201</v>
      </c>
      <c r="D174" s="22" t="s">
        <v>10</v>
      </c>
      <c r="E174" s="22" t="s">
        <v>27</v>
      </c>
      <c r="F174" s="25">
        <v>107.04</v>
      </c>
      <c r="G174" s="22" t="s">
        <v>41</v>
      </c>
      <c r="H174" s="26">
        <v>825</v>
      </c>
      <c r="I174" s="27">
        <v>88308</v>
      </c>
      <c r="J174" s="22" t="s">
        <v>28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45</v>
      </c>
      <c r="C175" s="30">
        <v>44545.381568483201</v>
      </c>
      <c r="D175" s="28" t="s">
        <v>10</v>
      </c>
      <c r="E175" s="28" t="s">
        <v>27</v>
      </c>
      <c r="F175" s="31">
        <v>107.04</v>
      </c>
      <c r="G175" s="28" t="s">
        <v>41</v>
      </c>
      <c r="H175" s="32">
        <v>198</v>
      </c>
      <c r="I175" s="33">
        <v>21193.919999999998</v>
      </c>
      <c r="J175" s="28" t="s">
        <v>28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45</v>
      </c>
      <c r="C176" s="24">
        <v>44545.381569425001</v>
      </c>
      <c r="D176" s="22" t="s">
        <v>10</v>
      </c>
      <c r="E176" s="22" t="s">
        <v>21</v>
      </c>
      <c r="F176" s="25">
        <v>10.401999999999999</v>
      </c>
      <c r="G176" s="22" t="s">
        <v>41</v>
      </c>
      <c r="H176" s="26">
        <v>1084</v>
      </c>
      <c r="I176" s="27">
        <v>11275.77</v>
      </c>
      <c r="J176" s="22" t="s">
        <v>22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45</v>
      </c>
      <c r="C177" s="30">
        <v>44545.381606495801</v>
      </c>
      <c r="D177" s="28" t="s">
        <v>10</v>
      </c>
      <c r="E177" s="28" t="s">
        <v>21</v>
      </c>
      <c r="F177" s="31">
        <v>10.39</v>
      </c>
      <c r="G177" s="28" t="s">
        <v>41</v>
      </c>
      <c r="H177" s="32">
        <v>1366</v>
      </c>
      <c r="I177" s="33">
        <v>14192.74</v>
      </c>
      <c r="J177" s="28" t="s">
        <v>22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45</v>
      </c>
      <c r="C178" s="24">
        <v>44545.382071606997</v>
      </c>
      <c r="D178" s="22" t="s">
        <v>10</v>
      </c>
      <c r="E178" s="22" t="s">
        <v>27</v>
      </c>
      <c r="F178" s="25">
        <v>106.96</v>
      </c>
      <c r="G178" s="22" t="s">
        <v>41</v>
      </c>
      <c r="H178" s="26">
        <v>54</v>
      </c>
      <c r="I178" s="27">
        <v>5775.84</v>
      </c>
      <c r="J178" s="22" t="s">
        <v>28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45</v>
      </c>
      <c r="C179" s="30">
        <v>44545.382071607397</v>
      </c>
      <c r="D179" s="28" t="s">
        <v>10</v>
      </c>
      <c r="E179" s="28" t="s">
        <v>27</v>
      </c>
      <c r="F179" s="31">
        <v>106.96</v>
      </c>
      <c r="G179" s="28" t="s">
        <v>41</v>
      </c>
      <c r="H179" s="32">
        <v>442</v>
      </c>
      <c r="I179" s="33">
        <v>47276.32</v>
      </c>
      <c r="J179" s="28" t="s">
        <v>28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45</v>
      </c>
      <c r="C180" s="24">
        <v>44545.382071667402</v>
      </c>
      <c r="D180" s="22" t="s">
        <v>10</v>
      </c>
      <c r="E180" s="22" t="s">
        <v>27</v>
      </c>
      <c r="F180" s="25">
        <v>106.96</v>
      </c>
      <c r="G180" s="22" t="s">
        <v>41</v>
      </c>
      <c r="H180" s="26">
        <v>94</v>
      </c>
      <c r="I180" s="27">
        <v>10054.24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45</v>
      </c>
      <c r="C181" s="30">
        <v>44545.382071667802</v>
      </c>
      <c r="D181" s="28" t="s">
        <v>10</v>
      </c>
      <c r="E181" s="28" t="s">
        <v>27</v>
      </c>
      <c r="F181" s="31">
        <v>106.96</v>
      </c>
      <c r="G181" s="28" t="s">
        <v>41</v>
      </c>
      <c r="H181" s="32">
        <v>402</v>
      </c>
      <c r="I181" s="33">
        <v>42997.919999999998</v>
      </c>
      <c r="J181" s="28" t="s">
        <v>28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45</v>
      </c>
      <c r="C182" s="24">
        <v>44545.382071667998</v>
      </c>
      <c r="D182" s="22" t="s">
        <v>10</v>
      </c>
      <c r="E182" s="22" t="s">
        <v>27</v>
      </c>
      <c r="F182" s="25">
        <v>106.96</v>
      </c>
      <c r="G182" s="22" t="s">
        <v>41</v>
      </c>
      <c r="H182" s="26">
        <v>321</v>
      </c>
      <c r="I182" s="27">
        <v>34334.160000000003</v>
      </c>
      <c r="J182" s="22" t="s">
        <v>28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45</v>
      </c>
      <c r="C183" s="30">
        <v>44545.382071668901</v>
      </c>
      <c r="D183" s="28" t="s">
        <v>10</v>
      </c>
      <c r="E183" s="28" t="s">
        <v>27</v>
      </c>
      <c r="F183" s="31">
        <v>106.96</v>
      </c>
      <c r="G183" s="28" t="s">
        <v>41</v>
      </c>
      <c r="H183" s="32">
        <v>193</v>
      </c>
      <c r="I183" s="33">
        <v>20643.28</v>
      </c>
      <c r="J183" s="28" t="s">
        <v>28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45</v>
      </c>
      <c r="C184" s="24">
        <v>44545.3820759023</v>
      </c>
      <c r="D184" s="22" t="s">
        <v>10</v>
      </c>
      <c r="E184" s="22" t="s">
        <v>21</v>
      </c>
      <c r="F184" s="25">
        <v>10.391999999999999</v>
      </c>
      <c r="G184" s="22" t="s">
        <v>41</v>
      </c>
      <c r="H184" s="26">
        <v>970</v>
      </c>
      <c r="I184" s="27">
        <v>10080.24</v>
      </c>
      <c r="J184" s="22" t="s">
        <v>22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45</v>
      </c>
      <c r="C185" s="30">
        <v>44545.382077622002</v>
      </c>
      <c r="D185" s="28" t="s">
        <v>10</v>
      </c>
      <c r="E185" s="28" t="s">
        <v>29</v>
      </c>
      <c r="F185" s="31">
        <v>77.27</v>
      </c>
      <c r="G185" s="28" t="s">
        <v>41</v>
      </c>
      <c r="H185" s="32">
        <v>65</v>
      </c>
      <c r="I185" s="33">
        <v>5022.55</v>
      </c>
      <c r="J185" s="28" t="s">
        <v>30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45</v>
      </c>
      <c r="C186" s="24">
        <v>44545.382092186897</v>
      </c>
      <c r="D186" s="22" t="s">
        <v>10</v>
      </c>
      <c r="E186" s="22" t="s">
        <v>29</v>
      </c>
      <c r="F186" s="25">
        <v>77.27</v>
      </c>
      <c r="G186" s="22" t="s">
        <v>41</v>
      </c>
      <c r="H186" s="26">
        <v>262</v>
      </c>
      <c r="I186" s="27">
        <v>20244.740000000002</v>
      </c>
      <c r="J186" s="22" t="s">
        <v>30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45</v>
      </c>
      <c r="C187" s="30">
        <v>44545.382092187298</v>
      </c>
      <c r="D187" s="28" t="s">
        <v>10</v>
      </c>
      <c r="E187" s="28" t="s">
        <v>29</v>
      </c>
      <c r="F187" s="31">
        <v>77.27</v>
      </c>
      <c r="G187" s="28" t="s">
        <v>41</v>
      </c>
      <c r="H187" s="32">
        <v>202</v>
      </c>
      <c r="I187" s="33">
        <v>15608.54</v>
      </c>
      <c r="J187" s="28" t="s">
        <v>30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45</v>
      </c>
      <c r="C188" s="24">
        <v>44545.382092187501</v>
      </c>
      <c r="D188" s="22" t="s">
        <v>10</v>
      </c>
      <c r="E188" s="22" t="s">
        <v>29</v>
      </c>
      <c r="F188" s="25">
        <v>77.27</v>
      </c>
      <c r="G188" s="22" t="s">
        <v>41</v>
      </c>
      <c r="H188" s="26">
        <v>42</v>
      </c>
      <c r="I188" s="27">
        <v>3245.34</v>
      </c>
      <c r="J188" s="22" t="s">
        <v>30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45</v>
      </c>
      <c r="C189" s="30">
        <v>44545.382092187901</v>
      </c>
      <c r="D189" s="28" t="s">
        <v>10</v>
      </c>
      <c r="E189" s="28" t="s">
        <v>29</v>
      </c>
      <c r="F189" s="31">
        <v>77.27</v>
      </c>
      <c r="G189" s="28" t="s">
        <v>41</v>
      </c>
      <c r="H189" s="32">
        <v>219</v>
      </c>
      <c r="I189" s="33">
        <v>16922.13</v>
      </c>
      <c r="J189" s="28" t="s">
        <v>30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45</v>
      </c>
      <c r="C190" s="24">
        <v>44545.382176431303</v>
      </c>
      <c r="D190" s="22" t="s">
        <v>10</v>
      </c>
      <c r="E190" s="22" t="s">
        <v>27</v>
      </c>
      <c r="F190" s="25">
        <v>106.92</v>
      </c>
      <c r="G190" s="22" t="s">
        <v>41</v>
      </c>
      <c r="H190" s="26">
        <v>713</v>
      </c>
      <c r="I190" s="27">
        <v>76233.960000000006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45</v>
      </c>
      <c r="C191" s="30">
        <v>44545.382176460997</v>
      </c>
      <c r="D191" s="28" t="s">
        <v>10</v>
      </c>
      <c r="E191" s="28" t="s">
        <v>27</v>
      </c>
      <c r="F191" s="31">
        <v>106.92</v>
      </c>
      <c r="G191" s="28" t="s">
        <v>41</v>
      </c>
      <c r="H191" s="32">
        <v>1494</v>
      </c>
      <c r="I191" s="33">
        <v>159738.48000000001</v>
      </c>
      <c r="J191" s="28" t="s">
        <v>28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45</v>
      </c>
      <c r="C192" s="24">
        <v>44545.382176579398</v>
      </c>
      <c r="D192" s="22" t="s">
        <v>10</v>
      </c>
      <c r="E192" s="22" t="s">
        <v>27</v>
      </c>
      <c r="F192" s="25">
        <v>106.92</v>
      </c>
      <c r="G192" s="22" t="s">
        <v>41</v>
      </c>
      <c r="H192" s="26">
        <v>203</v>
      </c>
      <c r="I192" s="27">
        <v>21704.76</v>
      </c>
      <c r="J192" s="22" t="s">
        <v>23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45</v>
      </c>
      <c r="C193" s="30">
        <v>44545.382354303503</v>
      </c>
      <c r="D193" s="28" t="s">
        <v>10</v>
      </c>
      <c r="E193" s="28" t="s">
        <v>27</v>
      </c>
      <c r="F193" s="31">
        <v>106.9</v>
      </c>
      <c r="G193" s="28" t="s">
        <v>41</v>
      </c>
      <c r="H193" s="32">
        <v>597</v>
      </c>
      <c r="I193" s="33">
        <v>63819.3</v>
      </c>
      <c r="J193" s="28" t="s">
        <v>28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45</v>
      </c>
      <c r="C194" s="24">
        <v>44545.3823543037</v>
      </c>
      <c r="D194" s="22" t="s">
        <v>10</v>
      </c>
      <c r="E194" s="22" t="s">
        <v>27</v>
      </c>
      <c r="F194" s="25">
        <v>106.9</v>
      </c>
      <c r="G194" s="22" t="s">
        <v>41</v>
      </c>
      <c r="H194" s="26">
        <v>131</v>
      </c>
      <c r="I194" s="27">
        <v>14003.9</v>
      </c>
      <c r="J194" s="22" t="s">
        <v>28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45</v>
      </c>
      <c r="C195" s="30">
        <v>44545.3823550159</v>
      </c>
      <c r="D195" s="28" t="s">
        <v>10</v>
      </c>
      <c r="E195" s="28" t="s">
        <v>21</v>
      </c>
      <c r="F195" s="31">
        <v>10.385999999999999</v>
      </c>
      <c r="G195" s="28" t="s">
        <v>41</v>
      </c>
      <c r="H195" s="32">
        <v>1006</v>
      </c>
      <c r="I195" s="33">
        <v>10448.32</v>
      </c>
      <c r="J195" s="28" t="s">
        <v>22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45</v>
      </c>
      <c r="C196" s="24">
        <v>44545.382520446801</v>
      </c>
      <c r="D196" s="22" t="s">
        <v>10</v>
      </c>
      <c r="E196" s="22" t="s">
        <v>27</v>
      </c>
      <c r="F196" s="25">
        <v>106.9</v>
      </c>
      <c r="G196" s="22" t="s">
        <v>41</v>
      </c>
      <c r="H196" s="26">
        <v>300</v>
      </c>
      <c r="I196" s="27">
        <v>32070</v>
      </c>
      <c r="J196" s="22" t="s">
        <v>28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45</v>
      </c>
      <c r="C197" s="30">
        <v>44545.382545576897</v>
      </c>
      <c r="D197" s="28" t="s">
        <v>10</v>
      </c>
      <c r="E197" s="28" t="s">
        <v>21</v>
      </c>
      <c r="F197" s="31">
        <v>10.388</v>
      </c>
      <c r="G197" s="28" t="s">
        <v>41</v>
      </c>
      <c r="H197" s="32">
        <v>438</v>
      </c>
      <c r="I197" s="33">
        <v>4549.9399999999996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45</v>
      </c>
      <c r="C198" s="24">
        <v>44545.382545770997</v>
      </c>
      <c r="D198" s="22" t="s">
        <v>10</v>
      </c>
      <c r="E198" s="22" t="s">
        <v>21</v>
      </c>
      <c r="F198" s="25">
        <v>10.388</v>
      </c>
      <c r="G198" s="22" t="s">
        <v>41</v>
      </c>
      <c r="H198" s="26">
        <v>485</v>
      </c>
      <c r="I198" s="27">
        <v>5038.18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45</v>
      </c>
      <c r="C199" s="30">
        <v>44545.382548165901</v>
      </c>
      <c r="D199" s="28" t="s">
        <v>10</v>
      </c>
      <c r="E199" s="28" t="s">
        <v>27</v>
      </c>
      <c r="F199" s="31">
        <v>106.9</v>
      </c>
      <c r="G199" s="28" t="s">
        <v>41</v>
      </c>
      <c r="H199" s="32">
        <v>675</v>
      </c>
      <c r="I199" s="33">
        <v>72157.5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45</v>
      </c>
      <c r="C200" s="24">
        <v>44545.382636171998</v>
      </c>
      <c r="D200" s="22" t="s">
        <v>10</v>
      </c>
      <c r="E200" s="22" t="s">
        <v>21</v>
      </c>
      <c r="F200" s="25">
        <v>10.38</v>
      </c>
      <c r="G200" s="22" t="s">
        <v>41</v>
      </c>
      <c r="H200" s="26">
        <v>515</v>
      </c>
      <c r="I200" s="27">
        <v>5345.7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45</v>
      </c>
      <c r="C201" s="30">
        <v>44545.382636172297</v>
      </c>
      <c r="D201" s="28" t="s">
        <v>10</v>
      </c>
      <c r="E201" s="28" t="s">
        <v>21</v>
      </c>
      <c r="F201" s="31">
        <v>10.38</v>
      </c>
      <c r="G201" s="28" t="s">
        <v>41</v>
      </c>
      <c r="H201" s="32">
        <v>371</v>
      </c>
      <c r="I201" s="33">
        <v>3850.98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45</v>
      </c>
      <c r="C202" s="24">
        <v>44545.383063306101</v>
      </c>
      <c r="D202" s="22" t="s">
        <v>10</v>
      </c>
      <c r="E202" s="22" t="s">
        <v>27</v>
      </c>
      <c r="F202" s="25">
        <v>106.84</v>
      </c>
      <c r="G202" s="22" t="s">
        <v>41</v>
      </c>
      <c r="H202" s="26">
        <v>40</v>
      </c>
      <c r="I202" s="27">
        <v>4273.6000000000004</v>
      </c>
      <c r="J202" s="22" t="s">
        <v>28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45</v>
      </c>
      <c r="C203" s="30">
        <v>44545.383063308203</v>
      </c>
      <c r="D203" s="28" t="s">
        <v>10</v>
      </c>
      <c r="E203" s="28" t="s">
        <v>27</v>
      </c>
      <c r="F203" s="31">
        <v>106.84</v>
      </c>
      <c r="G203" s="28" t="s">
        <v>41</v>
      </c>
      <c r="H203" s="32">
        <v>44</v>
      </c>
      <c r="I203" s="33">
        <v>4700.96</v>
      </c>
      <c r="J203" s="28" t="s">
        <v>28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45</v>
      </c>
      <c r="C204" s="24">
        <v>44545.383063309702</v>
      </c>
      <c r="D204" s="22" t="s">
        <v>10</v>
      </c>
      <c r="E204" s="22" t="s">
        <v>27</v>
      </c>
      <c r="F204" s="25">
        <v>106.84</v>
      </c>
      <c r="G204" s="22" t="s">
        <v>41</v>
      </c>
      <c r="H204" s="26">
        <v>44</v>
      </c>
      <c r="I204" s="27">
        <v>4700.96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45</v>
      </c>
      <c r="C205" s="30">
        <v>44545.383081081403</v>
      </c>
      <c r="D205" s="28" t="s">
        <v>10</v>
      </c>
      <c r="E205" s="28" t="s">
        <v>21</v>
      </c>
      <c r="F205" s="31">
        <v>10.382</v>
      </c>
      <c r="G205" s="28" t="s">
        <v>41</v>
      </c>
      <c r="H205" s="32">
        <v>400</v>
      </c>
      <c r="I205" s="33">
        <v>4152.8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45</v>
      </c>
      <c r="C206" s="24">
        <v>44545.383081186301</v>
      </c>
      <c r="D206" s="22" t="s">
        <v>10</v>
      </c>
      <c r="E206" s="22" t="s">
        <v>27</v>
      </c>
      <c r="F206" s="25">
        <v>106.84</v>
      </c>
      <c r="G206" s="22" t="s">
        <v>41</v>
      </c>
      <c r="H206" s="26">
        <v>500</v>
      </c>
      <c r="I206" s="27">
        <v>53420</v>
      </c>
      <c r="J206" s="22" t="s">
        <v>28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45</v>
      </c>
      <c r="C207" s="30">
        <v>44545.383081186497</v>
      </c>
      <c r="D207" s="28" t="s">
        <v>10</v>
      </c>
      <c r="E207" s="28" t="s">
        <v>27</v>
      </c>
      <c r="F207" s="31">
        <v>106.84</v>
      </c>
      <c r="G207" s="28" t="s">
        <v>41</v>
      </c>
      <c r="H207" s="32">
        <v>274</v>
      </c>
      <c r="I207" s="33">
        <v>29274.16</v>
      </c>
      <c r="J207" s="28" t="s">
        <v>28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45</v>
      </c>
      <c r="C208" s="24">
        <v>44545.383081284403</v>
      </c>
      <c r="D208" s="22" t="s">
        <v>10</v>
      </c>
      <c r="E208" s="22" t="s">
        <v>21</v>
      </c>
      <c r="F208" s="25">
        <v>10.382</v>
      </c>
      <c r="G208" s="22" t="s">
        <v>41</v>
      </c>
      <c r="H208" s="26">
        <v>674</v>
      </c>
      <c r="I208" s="27">
        <v>6997.47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45</v>
      </c>
      <c r="C209" s="30">
        <v>44545.383105708701</v>
      </c>
      <c r="D209" s="28" t="s">
        <v>10</v>
      </c>
      <c r="E209" s="28" t="s">
        <v>27</v>
      </c>
      <c r="F209" s="31">
        <v>106.82</v>
      </c>
      <c r="G209" s="28" t="s">
        <v>41</v>
      </c>
      <c r="H209" s="32">
        <v>676</v>
      </c>
      <c r="I209" s="33">
        <v>72210.320000000007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45</v>
      </c>
      <c r="C210" s="24">
        <v>44545.383233437402</v>
      </c>
      <c r="D210" s="22" t="s">
        <v>10</v>
      </c>
      <c r="E210" s="22" t="s">
        <v>27</v>
      </c>
      <c r="F210" s="25">
        <v>106.84</v>
      </c>
      <c r="G210" s="22" t="s">
        <v>41</v>
      </c>
      <c r="H210" s="26">
        <v>1400</v>
      </c>
      <c r="I210" s="27">
        <v>149576</v>
      </c>
      <c r="J210" s="22" t="s">
        <v>28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45</v>
      </c>
      <c r="C211" s="30">
        <v>44545.383425870699</v>
      </c>
      <c r="D211" s="28" t="s">
        <v>10</v>
      </c>
      <c r="E211" s="28" t="s">
        <v>21</v>
      </c>
      <c r="F211" s="31">
        <v>10.382</v>
      </c>
      <c r="G211" s="28" t="s">
        <v>41</v>
      </c>
      <c r="H211" s="32">
        <v>750</v>
      </c>
      <c r="I211" s="33">
        <v>7786.5</v>
      </c>
      <c r="J211" s="28" t="s">
        <v>22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45</v>
      </c>
      <c r="C212" s="24">
        <v>44545.383425870699</v>
      </c>
      <c r="D212" s="22" t="s">
        <v>10</v>
      </c>
      <c r="E212" s="22" t="s">
        <v>21</v>
      </c>
      <c r="F212" s="25">
        <v>10.382</v>
      </c>
      <c r="G212" s="22" t="s">
        <v>41</v>
      </c>
      <c r="H212" s="26">
        <v>136</v>
      </c>
      <c r="I212" s="27">
        <v>1411.95</v>
      </c>
      <c r="J212" s="22" t="s">
        <v>22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45</v>
      </c>
      <c r="C213" s="30">
        <v>44545.383426243199</v>
      </c>
      <c r="D213" s="28" t="s">
        <v>10</v>
      </c>
      <c r="E213" s="28" t="s">
        <v>27</v>
      </c>
      <c r="F213" s="31">
        <v>106.84</v>
      </c>
      <c r="G213" s="28" t="s">
        <v>41</v>
      </c>
      <c r="H213" s="32">
        <v>245</v>
      </c>
      <c r="I213" s="33">
        <v>26175.8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45</v>
      </c>
      <c r="C214" s="24">
        <v>44545.383426243498</v>
      </c>
      <c r="D214" s="22" t="s">
        <v>10</v>
      </c>
      <c r="E214" s="22" t="s">
        <v>27</v>
      </c>
      <c r="F214" s="25">
        <v>106.84</v>
      </c>
      <c r="G214" s="22" t="s">
        <v>41</v>
      </c>
      <c r="H214" s="26">
        <v>369</v>
      </c>
      <c r="I214" s="27">
        <v>39423.96</v>
      </c>
      <c r="J214" s="22" t="s">
        <v>28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45</v>
      </c>
      <c r="C215" s="30">
        <v>44545.383426243701</v>
      </c>
      <c r="D215" s="28" t="s">
        <v>10</v>
      </c>
      <c r="E215" s="28" t="s">
        <v>27</v>
      </c>
      <c r="F215" s="31">
        <v>106.84</v>
      </c>
      <c r="G215" s="28" t="s">
        <v>41</v>
      </c>
      <c r="H215" s="32">
        <v>389</v>
      </c>
      <c r="I215" s="33">
        <v>41560.76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45</v>
      </c>
      <c r="C216" s="24">
        <v>44545.383438156801</v>
      </c>
      <c r="D216" s="22" t="s">
        <v>10</v>
      </c>
      <c r="E216" s="22" t="s">
        <v>29</v>
      </c>
      <c r="F216" s="25">
        <v>77.180000000000007</v>
      </c>
      <c r="G216" s="22" t="s">
        <v>41</v>
      </c>
      <c r="H216" s="26">
        <v>835</v>
      </c>
      <c r="I216" s="27">
        <v>64445.3</v>
      </c>
      <c r="J216" s="22" t="s">
        <v>30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45</v>
      </c>
      <c r="C217" s="30">
        <v>44545.384409529303</v>
      </c>
      <c r="D217" s="28" t="s">
        <v>10</v>
      </c>
      <c r="E217" s="28" t="s">
        <v>21</v>
      </c>
      <c r="F217" s="31">
        <v>10.375999999999999</v>
      </c>
      <c r="G217" s="28" t="s">
        <v>41</v>
      </c>
      <c r="H217" s="32">
        <v>1141</v>
      </c>
      <c r="I217" s="33">
        <v>11839.02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45</v>
      </c>
      <c r="C218" s="24">
        <v>44545.384629381602</v>
      </c>
      <c r="D218" s="22" t="s">
        <v>10</v>
      </c>
      <c r="E218" s="22" t="s">
        <v>27</v>
      </c>
      <c r="F218" s="25">
        <v>106.76</v>
      </c>
      <c r="G218" s="22" t="s">
        <v>41</v>
      </c>
      <c r="H218" s="26">
        <v>295</v>
      </c>
      <c r="I218" s="27">
        <v>31494.2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45</v>
      </c>
      <c r="C219" s="30">
        <v>44545.384629478802</v>
      </c>
      <c r="D219" s="28" t="s">
        <v>10</v>
      </c>
      <c r="E219" s="28" t="s">
        <v>27</v>
      </c>
      <c r="F219" s="31">
        <v>106.76</v>
      </c>
      <c r="G219" s="28" t="s">
        <v>41</v>
      </c>
      <c r="H219" s="32">
        <v>617</v>
      </c>
      <c r="I219" s="33">
        <v>65870.92</v>
      </c>
      <c r="J219" s="28" t="s">
        <v>28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45</v>
      </c>
      <c r="C220" s="24">
        <v>44545.384629499298</v>
      </c>
      <c r="D220" s="22" t="s">
        <v>10</v>
      </c>
      <c r="E220" s="22" t="s">
        <v>27</v>
      </c>
      <c r="F220" s="25">
        <v>106.76</v>
      </c>
      <c r="G220" s="22" t="s">
        <v>41</v>
      </c>
      <c r="H220" s="26">
        <v>617</v>
      </c>
      <c r="I220" s="27">
        <v>65870.92</v>
      </c>
      <c r="J220" s="22" t="s">
        <v>28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45</v>
      </c>
      <c r="C221" s="30">
        <v>44545.384629499298</v>
      </c>
      <c r="D221" s="28" t="s">
        <v>10</v>
      </c>
      <c r="E221" s="28" t="s">
        <v>27</v>
      </c>
      <c r="F221" s="31">
        <v>106.76</v>
      </c>
      <c r="G221" s="28" t="s">
        <v>41</v>
      </c>
      <c r="H221" s="32">
        <v>57</v>
      </c>
      <c r="I221" s="33">
        <v>6085.32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45</v>
      </c>
      <c r="C222" s="24">
        <v>44545.384629575798</v>
      </c>
      <c r="D222" s="22" t="s">
        <v>10</v>
      </c>
      <c r="E222" s="22" t="s">
        <v>27</v>
      </c>
      <c r="F222" s="25">
        <v>106.76</v>
      </c>
      <c r="G222" s="22" t="s">
        <v>41</v>
      </c>
      <c r="H222" s="26">
        <v>295</v>
      </c>
      <c r="I222" s="27">
        <v>31494.2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45</v>
      </c>
      <c r="C223" s="30">
        <v>44545.384629593696</v>
      </c>
      <c r="D223" s="28" t="s">
        <v>10</v>
      </c>
      <c r="E223" s="28" t="s">
        <v>27</v>
      </c>
      <c r="F223" s="31">
        <v>106.76</v>
      </c>
      <c r="G223" s="28" t="s">
        <v>41</v>
      </c>
      <c r="H223" s="32">
        <v>295</v>
      </c>
      <c r="I223" s="33">
        <v>31494.2</v>
      </c>
      <c r="J223" s="28" t="s">
        <v>23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45</v>
      </c>
      <c r="C224" s="24">
        <v>44545.384681554599</v>
      </c>
      <c r="D224" s="22" t="s">
        <v>10</v>
      </c>
      <c r="E224" s="22" t="s">
        <v>21</v>
      </c>
      <c r="F224" s="25">
        <v>10.368</v>
      </c>
      <c r="G224" s="22" t="s">
        <v>41</v>
      </c>
      <c r="H224" s="26">
        <v>678</v>
      </c>
      <c r="I224" s="27">
        <v>7029.5</v>
      </c>
      <c r="J224" s="22" t="s">
        <v>22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45</v>
      </c>
      <c r="C225" s="30">
        <v>44545.384681555101</v>
      </c>
      <c r="D225" s="28" t="s">
        <v>10</v>
      </c>
      <c r="E225" s="28" t="s">
        <v>27</v>
      </c>
      <c r="F225" s="31">
        <v>106.76</v>
      </c>
      <c r="G225" s="28" t="s">
        <v>41</v>
      </c>
      <c r="H225" s="32">
        <v>996</v>
      </c>
      <c r="I225" s="33">
        <v>106332.96</v>
      </c>
      <c r="J225" s="28" t="s">
        <v>28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45</v>
      </c>
      <c r="C226" s="24">
        <v>44545.384681555399</v>
      </c>
      <c r="D226" s="22" t="s">
        <v>10</v>
      </c>
      <c r="E226" s="22" t="s">
        <v>27</v>
      </c>
      <c r="F226" s="25">
        <v>106.76</v>
      </c>
      <c r="G226" s="22" t="s">
        <v>41</v>
      </c>
      <c r="H226" s="26">
        <v>143</v>
      </c>
      <c r="I226" s="27">
        <v>15266.68</v>
      </c>
      <c r="J226" s="22" t="s">
        <v>28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45</v>
      </c>
      <c r="C227" s="30">
        <v>44545.384681648196</v>
      </c>
      <c r="D227" s="28" t="s">
        <v>10</v>
      </c>
      <c r="E227" s="28" t="s">
        <v>21</v>
      </c>
      <c r="F227" s="31">
        <v>10.368</v>
      </c>
      <c r="G227" s="28" t="s">
        <v>41</v>
      </c>
      <c r="H227" s="32">
        <v>678</v>
      </c>
      <c r="I227" s="33">
        <v>7029.5</v>
      </c>
      <c r="J227" s="28" t="s">
        <v>22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45</v>
      </c>
      <c r="C228" s="24">
        <v>44545.384681650299</v>
      </c>
      <c r="D228" s="22" t="s">
        <v>10</v>
      </c>
      <c r="E228" s="22" t="s">
        <v>21</v>
      </c>
      <c r="F228" s="25">
        <v>10.368</v>
      </c>
      <c r="G228" s="22" t="s">
        <v>41</v>
      </c>
      <c r="H228" s="26">
        <v>139</v>
      </c>
      <c r="I228" s="27">
        <v>1441.15</v>
      </c>
      <c r="J228" s="22" t="s">
        <v>22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45</v>
      </c>
      <c r="C229" s="30">
        <v>44545.384681739</v>
      </c>
      <c r="D229" s="28" t="s">
        <v>10</v>
      </c>
      <c r="E229" s="28" t="s">
        <v>27</v>
      </c>
      <c r="F229" s="31">
        <v>106.76</v>
      </c>
      <c r="G229" s="28" t="s">
        <v>41</v>
      </c>
      <c r="H229" s="32">
        <v>900</v>
      </c>
      <c r="I229" s="33">
        <v>96084</v>
      </c>
      <c r="J229" s="28" t="s">
        <v>24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45</v>
      </c>
      <c r="C230" s="24">
        <v>44545.384681793301</v>
      </c>
      <c r="D230" s="22" t="s">
        <v>10</v>
      </c>
      <c r="E230" s="22" t="s">
        <v>27</v>
      </c>
      <c r="F230" s="25">
        <v>106.76</v>
      </c>
      <c r="G230" s="22" t="s">
        <v>41</v>
      </c>
      <c r="H230" s="26">
        <v>94</v>
      </c>
      <c r="I230" s="27">
        <v>10035.44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45</v>
      </c>
      <c r="C231" s="30">
        <v>44545.384907701802</v>
      </c>
      <c r="D231" s="28" t="s">
        <v>10</v>
      </c>
      <c r="E231" s="28" t="s">
        <v>27</v>
      </c>
      <c r="F231" s="31">
        <v>106.72</v>
      </c>
      <c r="G231" s="28" t="s">
        <v>41</v>
      </c>
      <c r="H231" s="32">
        <v>200</v>
      </c>
      <c r="I231" s="33">
        <v>21344</v>
      </c>
      <c r="J231" s="28" t="s">
        <v>23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45</v>
      </c>
      <c r="C232" s="24">
        <v>44545.384907701802</v>
      </c>
      <c r="D232" s="22" t="s">
        <v>10</v>
      </c>
      <c r="E232" s="22" t="s">
        <v>27</v>
      </c>
      <c r="F232" s="25">
        <v>106.72</v>
      </c>
      <c r="G232" s="22" t="s">
        <v>41</v>
      </c>
      <c r="H232" s="26">
        <v>300</v>
      </c>
      <c r="I232" s="27">
        <v>32016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45</v>
      </c>
      <c r="C233" s="30">
        <v>44545.385075956401</v>
      </c>
      <c r="D233" s="28" t="s">
        <v>10</v>
      </c>
      <c r="E233" s="28" t="s">
        <v>27</v>
      </c>
      <c r="F233" s="31">
        <v>106.72</v>
      </c>
      <c r="G233" s="28" t="s">
        <v>41</v>
      </c>
      <c r="H233" s="32">
        <v>1300</v>
      </c>
      <c r="I233" s="33">
        <v>138736</v>
      </c>
      <c r="J233" s="28" t="s">
        <v>28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45</v>
      </c>
      <c r="C234" s="24">
        <v>44545.385076070997</v>
      </c>
      <c r="D234" s="22" t="s">
        <v>10</v>
      </c>
      <c r="E234" s="22" t="s">
        <v>27</v>
      </c>
      <c r="F234" s="25">
        <v>106.72</v>
      </c>
      <c r="G234" s="22" t="s">
        <v>41</v>
      </c>
      <c r="H234" s="26">
        <v>661</v>
      </c>
      <c r="I234" s="27">
        <v>70541.919999999998</v>
      </c>
      <c r="J234" s="22" t="s">
        <v>23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45</v>
      </c>
      <c r="C235" s="30">
        <v>44545.3853121379</v>
      </c>
      <c r="D235" s="28" t="s">
        <v>10</v>
      </c>
      <c r="E235" s="28" t="s">
        <v>27</v>
      </c>
      <c r="F235" s="31">
        <v>106.72</v>
      </c>
      <c r="G235" s="28" t="s">
        <v>41</v>
      </c>
      <c r="H235" s="32">
        <v>1</v>
      </c>
      <c r="I235" s="33">
        <v>106.72</v>
      </c>
      <c r="J235" s="28" t="s">
        <v>28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45</v>
      </c>
      <c r="C236" s="24">
        <v>44545.385822884498</v>
      </c>
      <c r="D236" s="22" t="s">
        <v>10</v>
      </c>
      <c r="E236" s="22" t="s">
        <v>27</v>
      </c>
      <c r="F236" s="25">
        <v>106.72</v>
      </c>
      <c r="G236" s="22" t="s">
        <v>41</v>
      </c>
      <c r="H236" s="26">
        <v>41</v>
      </c>
      <c r="I236" s="27">
        <v>4375.5200000000004</v>
      </c>
      <c r="J236" s="22" t="s">
        <v>24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45</v>
      </c>
      <c r="C237" s="30">
        <v>44545.385822884797</v>
      </c>
      <c r="D237" s="28" t="s">
        <v>10</v>
      </c>
      <c r="E237" s="28" t="s">
        <v>27</v>
      </c>
      <c r="F237" s="31">
        <v>106.72</v>
      </c>
      <c r="G237" s="28" t="s">
        <v>41</v>
      </c>
      <c r="H237" s="32">
        <v>143</v>
      </c>
      <c r="I237" s="33">
        <v>15260.96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45</v>
      </c>
      <c r="C238" s="24">
        <v>44545.385822942197</v>
      </c>
      <c r="D238" s="22" t="s">
        <v>10</v>
      </c>
      <c r="E238" s="22" t="s">
        <v>27</v>
      </c>
      <c r="F238" s="25">
        <v>106.72</v>
      </c>
      <c r="G238" s="22" t="s">
        <v>41</v>
      </c>
      <c r="H238" s="26">
        <v>272</v>
      </c>
      <c r="I238" s="27">
        <v>29027.84</v>
      </c>
      <c r="J238" s="22" t="s">
        <v>28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45</v>
      </c>
      <c r="C239" s="30">
        <v>44545.385822942197</v>
      </c>
      <c r="D239" s="28" t="s">
        <v>10</v>
      </c>
      <c r="E239" s="28" t="s">
        <v>27</v>
      </c>
      <c r="F239" s="31">
        <v>106.72</v>
      </c>
      <c r="G239" s="28" t="s">
        <v>41</v>
      </c>
      <c r="H239" s="32">
        <v>300</v>
      </c>
      <c r="I239" s="33">
        <v>32016</v>
      </c>
      <c r="J239" s="28" t="s">
        <v>28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45</v>
      </c>
      <c r="C240" s="24">
        <v>44545.385931901903</v>
      </c>
      <c r="D240" s="22" t="s">
        <v>10</v>
      </c>
      <c r="E240" s="22" t="s">
        <v>27</v>
      </c>
      <c r="F240" s="25">
        <v>106.72</v>
      </c>
      <c r="G240" s="22" t="s">
        <v>41</v>
      </c>
      <c r="H240" s="26">
        <v>143</v>
      </c>
      <c r="I240" s="27">
        <v>15260.96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45</v>
      </c>
      <c r="C241" s="30">
        <v>44545.3859319029</v>
      </c>
      <c r="D241" s="28" t="s">
        <v>10</v>
      </c>
      <c r="E241" s="28" t="s">
        <v>27</v>
      </c>
      <c r="F241" s="31">
        <v>106.72</v>
      </c>
      <c r="G241" s="28" t="s">
        <v>41</v>
      </c>
      <c r="H241" s="32">
        <v>143</v>
      </c>
      <c r="I241" s="33">
        <v>15260.96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45</v>
      </c>
      <c r="C242" s="24">
        <v>44545.3859319037</v>
      </c>
      <c r="D242" s="22" t="s">
        <v>10</v>
      </c>
      <c r="E242" s="22" t="s">
        <v>27</v>
      </c>
      <c r="F242" s="25">
        <v>106.72</v>
      </c>
      <c r="G242" s="22" t="s">
        <v>41</v>
      </c>
      <c r="H242" s="26">
        <v>143</v>
      </c>
      <c r="I242" s="27">
        <v>15260.96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45</v>
      </c>
      <c r="C243" s="30">
        <v>44545.385931905003</v>
      </c>
      <c r="D243" s="28" t="s">
        <v>10</v>
      </c>
      <c r="E243" s="28" t="s">
        <v>27</v>
      </c>
      <c r="F243" s="31">
        <v>106.72</v>
      </c>
      <c r="G243" s="28" t="s">
        <v>41</v>
      </c>
      <c r="H243" s="32">
        <v>143</v>
      </c>
      <c r="I243" s="33">
        <v>15260.96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45</v>
      </c>
      <c r="C244" s="24">
        <v>44545.385931906101</v>
      </c>
      <c r="D244" s="22" t="s">
        <v>10</v>
      </c>
      <c r="E244" s="22" t="s">
        <v>27</v>
      </c>
      <c r="F244" s="25">
        <v>106.72</v>
      </c>
      <c r="G244" s="22" t="s">
        <v>41</v>
      </c>
      <c r="H244" s="26">
        <v>143</v>
      </c>
      <c r="I244" s="27">
        <v>15260.96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45</v>
      </c>
      <c r="C245" s="30">
        <v>44545.385931907098</v>
      </c>
      <c r="D245" s="28" t="s">
        <v>10</v>
      </c>
      <c r="E245" s="28" t="s">
        <v>27</v>
      </c>
      <c r="F245" s="31">
        <v>106.72</v>
      </c>
      <c r="G245" s="28" t="s">
        <v>41</v>
      </c>
      <c r="H245" s="32">
        <v>143</v>
      </c>
      <c r="I245" s="33">
        <v>15260.96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45</v>
      </c>
      <c r="C246" s="24">
        <v>44545.385954672201</v>
      </c>
      <c r="D246" s="22" t="s">
        <v>10</v>
      </c>
      <c r="E246" s="22" t="s">
        <v>27</v>
      </c>
      <c r="F246" s="25">
        <v>106.72</v>
      </c>
      <c r="G246" s="22" t="s">
        <v>41</v>
      </c>
      <c r="H246" s="26">
        <v>300</v>
      </c>
      <c r="I246" s="27">
        <v>32016</v>
      </c>
      <c r="J246" s="22" t="s">
        <v>28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45</v>
      </c>
      <c r="C247" s="30">
        <v>44545.385954672398</v>
      </c>
      <c r="D247" s="28" t="s">
        <v>10</v>
      </c>
      <c r="E247" s="28" t="s">
        <v>27</v>
      </c>
      <c r="F247" s="31">
        <v>106.72</v>
      </c>
      <c r="G247" s="28" t="s">
        <v>41</v>
      </c>
      <c r="H247" s="32">
        <v>300</v>
      </c>
      <c r="I247" s="33">
        <v>32016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45</v>
      </c>
      <c r="C248" s="24">
        <v>44545.385954672704</v>
      </c>
      <c r="D248" s="22" t="s">
        <v>10</v>
      </c>
      <c r="E248" s="22" t="s">
        <v>27</v>
      </c>
      <c r="F248" s="25">
        <v>106.72</v>
      </c>
      <c r="G248" s="22" t="s">
        <v>41</v>
      </c>
      <c r="H248" s="26">
        <v>331</v>
      </c>
      <c r="I248" s="27">
        <v>35324.32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45</v>
      </c>
      <c r="C249" s="30">
        <v>44545.385954673002</v>
      </c>
      <c r="D249" s="28" t="s">
        <v>10</v>
      </c>
      <c r="E249" s="28" t="s">
        <v>27</v>
      </c>
      <c r="F249" s="31">
        <v>106.72</v>
      </c>
      <c r="G249" s="28" t="s">
        <v>41</v>
      </c>
      <c r="H249" s="32">
        <v>300</v>
      </c>
      <c r="I249" s="33">
        <v>32016</v>
      </c>
      <c r="J249" s="28" t="s">
        <v>28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45</v>
      </c>
      <c r="C250" s="24">
        <v>44545.385954777397</v>
      </c>
      <c r="D250" s="22" t="s">
        <v>10</v>
      </c>
      <c r="E250" s="22" t="s">
        <v>27</v>
      </c>
      <c r="F250" s="25">
        <v>106.72</v>
      </c>
      <c r="G250" s="22" t="s">
        <v>41</v>
      </c>
      <c r="H250" s="26">
        <v>12</v>
      </c>
      <c r="I250" s="27">
        <v>1280.6400000000001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45</v>
      </c>
      <c r="C251" s="30">
        <v>44545.385954904603</v>
      </c>
      <c r="D251" s="28" t="s">
        <v>10</v>
      </c>
      <c r="E251" s="28" t="s">
        <v>27</v>
      </c>
      <c r="F251" s="31">
        <v>106.72</v>
      </c>
      <c r="G251" s="28" t="s">
        <v>41</v>
      </c>
      <c r="H251" s="32">
        <v>700</v>
      </c>
      <c r="I251" s="33">
        <v>74704</v>
      </c>
      <c r="J251" s="28" t="s">
        <v>28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45</v>
      </c>
      <c r="C252" s="24">
        <v>44545.385954904603</v>
      </c>
      <c r="D252" s="22" t="s">
        <v>10</v>
      </c>
      <c r="E252" s="22" t="s">
        <v>27</v>
      </c>
      <c r="F252" s="25">
        <v>106.72</v>
      </c>
      <c r="G252" s="22" t="s">
        <v>41</v>
      </c>
      <c r="H252" s="26">
        <v>231</v>
      </c>
      <c r="I252" s="27">
        <v>24652.32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45</v>
      </c>
      <c r="C253" s="30">
        <v>44545.385955022197</v>
      </c>
      <c r="D253" s="28" t="s">
        <v>10</v>
      </c>
      <c r="E253" s="28" t="s">
        <v>27</v>
      </c>
      <c r="F253" s="31">
        <v>106.72</v>
      </c>
      <c r="G253" s="28" t="s">
        <v>41</v>
      </c>
      <c r="H253" s="32">
        <v>41</v>
      </c>
      <c r="I253" s="33">
        <v>4375.5200000000004</v>
      </c>
      <c r="J253" s="28" t="s">
        <v>24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45</v>
      </c>
      <c r="C254" s="24">
        <v>44545.385974795798</v>
      </c>
      <c r="D254" s="22" t="s">
        <v>10</v>
      </c>
      <c r="E254" s="22" t="s">
        <v>21</v>
      </c>
      <c r="F254" s="25">
        <v>10.362</v>
      </c>
      <c r="G254" s="22" t="s">
        <v>41</v>
      </c>
      <c r="H254" s="26">
        <v>659</v>
      </c>
      <c r="I254" s="27">
        <v>6828.56</v>
      </c>
      <c r="J254" s="22" t="s">
        <v>22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45</v>
      </c>
      <c r="C255" s="30">
        <v>44545.3859747959</v>
      </c>
      <c r="D255" s="28" t="s">
        <v>10</v>
      </c>
      <c r="E255" s="28" t="s">
        <v>21</v>
      </c>
      <c r="F255" s="31">
        <v>10.362</v>
      </c>
      <c r="G255" s="28" t="s">
        <v>41</v>
      </c>
      <c r="H255" s="32">
        <v>358</v>
      </c>
      <c r="I255" s="33">
        <v>3709.6</v>
      </c>
      <c r="J255" s="28" t="s">
        <v>22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45</v>
      </c>
      <c r="C256" s="24">
        <v>44545.385974892801</v>
      </c>
      <c r="D256" s="22" t="s">
        <v>10</v>
      </c>
      <c r="E256" s="22" t="s">
        <v>21</v>
      </c>
      <c r="F256" s="25">
        <v>10.362</v>
      </c>
      <c r="G256" s="22" t="s">
        <v>41</v>
      </c>
      <c r="H256" s="26">
        <v>444</v>
      </c>
      <c r="I256" s="27">
        <v>4600.7299999999996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45</v>
      </c>
      <c r="C257" s="30">
        <v>44545.385974892801</v>
      </c>
      <c r="D257" s="28" t="s">
        <v>10</v>
      </c>
      <c r="E257" s="28" t="s">
        <v>21</v>
      </c>
      <c r="F257" s="31">
        <v>10.362</v>
      </c>
      <c r="G257" s="28" t="s">
        <v>41</v>
      </c>
      <c r="H257" s="32">
        <v>1841</v>
      </c>
      <c r="I257" s="33">
        <v>19076.439999999999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45</v>
      </c>
      <c r="C258" s="24">
        <v>44545.385974988698</v>
      </c>
      <c r="D258" s="22" t="s">
        <v>10</v>
      </c>
      <c r="E258" s="22" t="s">
        <v>21</v>
      </c>
      <c r="F258" s="25">
        <v>10.362</v>
      </c>
      <c r="G258" s="22" t="s">
        <v>41</v>
      </c>
      <c r="H258" s="26">
        <v>445</v>
      </c>
      <c r="I258" s="27">
        <v>4611.09</v>
      </c>
      <c r="J258" s="22" t="s">
        <v>22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45</v>
      </c>
      <c r="C259" s="30">
        <v>44545.385975130099</v>
      </c>
      <c r="D259" s="28" t="s">
        <v>10</v>
      </c>
      <c r="E259" s="28" t="s">
        <v>21</v>
      </c>
      <c r="F259" s="31">
        <v>10.362</v>
      </c>
      <c r="G259" s="28" t="s">
        <v>41</v>
      </c>
      <c r="H259" s="32">
        <v>1108</v>
      </c>
      <c r="I259" s="33">
        <v>11481.1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45</v>
      </c>
      <c r="C260" s="24">
        <v>44545.3859752485</v>
      </c>
      <c r="D260" s="22" t="s">
        <v>10</v>
      </c>
      <c r="E260" s="22" t="s">
        <v>21</v>
      </c>
      <c r="F260" s="25">
        <v>10.362</v>
      </c>
      <c r="G260" s="22" t="s">
        <v>41</v>
      </c>
      <c r="H260" s="26">
        <v>476</v>
      </c>
      <c r="I260" s="27">
        <v>4932.3100000000004</v>
      </c>
      <c r="J260" s="22" t="s">
        <v>22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45</v>
      </c>
      <c r="C261" s="30">
        <v>44545.386146364697</v>
      </c>
      <c r="D261" s="28" t="s">
        <v>10</v>
      </c>
      <c r="E261" s="28" t="s">
        <v>27</v>
      </c>
      <c r="F261" s="31">
        <v>106.62</v>
      </c>
      <c r="G261" s="28" t="s">
        <v>41</v>
      </c>
      <c r="H261" s="32">
        <v>257</v>
      </c>
      <c r="I261" s="33">
        <v>27401.34</v>
      </c>
      <c r="J261" s="28" t="s">
        <v>24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45</v>
      </c>
      <c r="C262" s="24">
        <v>44545.386146365301</v>
      </c>
      <c r="D262" s="22" t="s">
        <v>10</v>
      </c>
      <c r="E262" s="22" t="s">
        <v>27</v>
      </c>
      <c r="F262" s="25">
        <v>106.62</v>
      </c>
      <c r="G262" s="22" t="s">
        <v>41</v>
      </c>
      <c r="H262" s="26">
        <v>907</v>
      </c>
      <c r="I262" s="27">
        <v>96704.34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45</v>
      </c>
      <c r="C263" s="30">
        <v>44545.386146448604</v>
      </c>
      <c r="D263" s="28" t="s">
        <v>10</v>
      </c>
      <c r="E263" s="28" t="s">
        <v>27</v>
      </c>
      <c r="F263" s="31">
        <v>106.62</v>
      </c>
      <c r="G263" s="28" t="s">
        <v>41</v>
      </c>
      <c r="H263" s="32">
        <v>1901</v>
      </c>
      <c r="I263" s="33">
        <v>202684.62</v>
      </c>
      <c r="J263" s="28" t="s">
        <v>28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45</v>
      </c>
      <c r="C264" s="24">
        <v>44545.3861470337</v>
      </c>
      <c r="D264" s="22" t="s">
        <v>10</v>
      </c>
      <c r="E264" s="22" t="s">
        <v>21</v>
      </c>
      <c r="F264" s="25">
        <v>10.356</v>
      </c>
      <c r="G264" s="22" t="s">
        <v>41</v>
      </c>
      <c r="H264" s="26">
        <v>429</v>
      </c>
      <c r="I264" s="27">
        <v>4442.72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45</v>
      </c>
      <c r="C265" s="30">
        <v>44545.386147134101</v>
      </c>
      <c r="D265" s="28" t="s">
        <v>10</v>
      </c>
      <c r="E265" s="28" t="s">
        <v>21</v>
      </c>
      <c r="F265" s="31">
        <v>10.356</v>
      </c>
      <c r="G265" s="28" t="s">
        <v>41</v>
      </c>
      <c r="H265" s="32">
        <v>123</v>
      </c>
      <c r="I265" s="33">
        <v>1273.79</v>
      </c>
      <c r="J265" s="28" t="s">
        <v>22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45</v>
      </c>
      <c r="C266" s="24">
        <v>44545.386239752799</v>
      </c>
      <c r="D266" s="22" t="s">
        <v>10</v>
      </c>
      <c r="E266" s="22" t="s">
        <v>27</v>
      </c>
      <c r="F266" s="25">
        <v>106.58</v>
      </c>
      <c r="G266" s="22" t="s">
        <v>41</v>
      </c>
      <c r="H266" s="26">
        <v>791</v>
      </c>
      <c r="I266" s="27">
        <v>84304.78</v>
      </c>
      <c r="J266" s="22" t="s">
        <v>28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45</v>
      </c>
      <c r="C267" s="30">
        <v>44545.386519699998</v>
      </c>
      <c r="D267" s="28" t="s">
        <v>10</v>
      </c>
      <c r="E267" s="28" t="s">
        <v>21</v>
      </c>
      <c r="F267" s="31">
        <v>10.35</v>
      </c>
      <c r="G267" s="28" t="s">
        <v>41</v>
      </c>
      <c r="H267" s="32">
        <v>337</v>
      </c>
      <c r="I267" s="33">
        <v>3487.95</v>
      </c>
      <c r="J267" s="28" t="s">
        <v>23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45</v>
      </c>
      <c r="C268" s="24">
        <v>44545.386519701096</v>
      </c>
      <c r="D268" s="22" t="s">
        <v>10</v>
      </c>
      <c r="E268" s="22" t="s">
        <v>21</v>
      </c>
      <c r="F268" s="25">
        <v>10.35</v>
      </c>
      <c r="G268" s="22" t="s">
        <v>41</v>
      </c>
      <c r="H268" s="26">
        <v>400</v>
      </c>
      <c r="I268" s="27">
        <v>4140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45</v>
      </c>
      <c r="C269" s="30">
        <v>44545.386519797299</v>
      </c>
      <c r="D269" s="28" t="s">
        <v>10</v>
      </c>
      <c r="E269" s="28" t="s">
        <v>21</v>
      </c>
      <c r="F269" s="31">
        <v>10.35</v>
      </c>
      <c r="G269" s="28" t="s">
        <v>41</v>
      </c>
      <c r="H269" s="32">
        <v>1096</v>
      </c>
      <c r="I269" s="33">
        <v>11343.6</v>
      </c>
      <c r="J269" s="28" t="s">
        <v>22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45</v>
      </c>
      <c r="C270" s="24">
        <v>44545.386520155</v>
      </c>
      <c r="D270" s="22" t="s">
        <v>10</v>
      </c>
      <c r="E270" s="22" t="s">
        <v>21</v>
      </c>
      <c r="F270" s="25">
        <v>10.35</v>
      </c>
      <c r="G270" s="22" t="s">
        <v>41</v>
      </c>
      <c r="H270" s="26">
        <v>133</v>
      </c>
      <c r="I270" s="27">
        <v>1376.55</v>
      </c>
      <c r="J270" s="22" t="s">
        <v>23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45</v>
      </c>
      <c r="C271" s="30">
        <v>44545.386556792</v>
      </c>
      <c r="D271" s="28" t="s">
        <v>10</v>
      </c>
      <c r="E271" s="28" t="s">
        <v>27</v>
      </c>
      <c r="F271" s="31">
        <v>106.54</v>
      </c>
      <c r="G271" s="28" t="s">
        <v>41</v>
      </c>
      <c r="H271" s="32">
        <v>882</v>
      </c>
      <c r="I271" s="33">
        <v>93968.28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45</v>
      </c>
      <c r="C272" s="24">
        <v>44545.386613975097</v>
      </c>
      <c r="D272" s="22" t="s">
        <v>10</v>
      </c>
      <c r="E272" s="22" t="s">
        <v>27</v>
      </c>
      <c r="F272" s="25">
        <v>106.52</v>
      </c>
      <c r="G272" s="22" t="s">
        <v>41</v>
      </c>
      <c r="H272" s="26">
        <v>1125</v>
      </c>
      <c r="I272" s="27">
        <v>119835</v>
      </c>
      <c r="J272" s="22" t="s">
        <v>28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45</v>
      </c>
      <c r="C273" s="30">
        <v>44545.386614667303</v>
      </c>
      <c r="D273" s="28" t="s">
        <v>10</v>
      </c>
      <c r="E273" s="28" t="s">
        <v>21</v>
      </c>
      <c r="F273" s="31">
        <v>10.343999999999999</v>
      </c>
      <c r="G273" s="28" t="s">
        <v>41</v>
      </c>
      <c r="H273" s="32">
        <v>394</v>
      </c>
      <c r="I273" s="33">
        <v>4075.54</v>
      </c>
      <c r="J273" s="28" t="s">
        <v>22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45</v>
      </c>
      <c r="C274" s="24">
        <v>44545.386614884301</v>
      </c>
      <c r="D274" s="22" t="s">
        <v>10</v>
      </c>
      <c r="E274" s="22" t="s">
        <v>21</v>
      </c>
      <c r="F274" s="25">
        <v>10.343999999999999</v>
      </c>
      <c r="G274" s="22" t="s">
        <v>41</v>
      </c>
      <c r="H274" s="26">
        <v>1258</v>
      </c>
      <c r="I274" s="27">
        <v>13012.75</v>
      </c>
      <c r="J274" s="22" t="s">
        <v>22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45</v>
      </c>
      <c r="C275" s="30">
        <v>44545.387337821499</v>
      </c>
      <c r="D275" s="28" t="s">
        <v>10</v>
      </c>
      <c r="E275" s="28" t="s">
        <v>27</v>
      </c>
      <c r="F275" s="31">
        <v>106.5</v>
      </c>
      <c r="G275" s="28" t="s">
        <v>41</v>
      </c>
      <c r="H275" s="32">
        <v>956</v>
      </c>
      <c r="I275" s="33">
        <v>101814</v>
      </c>
      <c r="J275" s="28" t="s">
        <v>28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45</v>
      </c>
      <c r="C276" s="24">
        <v>44545.387342504997</v>
      </c>
      <c r="D276" s="22" t="s">
        <v>10</v>
      </c>
      <c r="E276" s="22" t="s">
        <v>21</v>
      </c>
      <c r="F276" s="25">
        <v>10.342000000000001</v>
      </c>
      <c r="G276" s="22" t="s">
        <v>41</v>
      </c>
      <c r="H276" s="26">
        <v>612</v>
      </c>
      <c r="I276" s="27">
        <v>6329.3</v>
      </c>
      <c r="J276" s="22" t="s">
        <v>22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45</v>
      </c>
      <c r="C277" s="30">
        <v>44545.387342505303</v>
      </c>
      <c r="D277" s="28" t="s">
        <v>10</v>
      </c>
      <c r="E277" s="28" t="s">
        <v>21</v>
      </c>
      <c r="F277" s="31">
        <v>10.342000000000001</v>
      </c>
      <c r="G277" s="28" t="s">
        <v>41</v>
      </c>
      <c r="H277" s="32">
        <v>359</v>
      </c>
      <c r="I277" s="33">
        <v>3712.78</v>
      </c>
      <c r="J277" s="28" t="s">
        <v>22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45</v>
      </c>
      <c r="C278" s="24">
        <v>44545.387713664502</v>
      </c>
      <c r="D278" s="22" t="s">
        <v>10</v>
      </c>
      <c r="E278" s="22" t="s">
        <v>21</v>
      </c>
      <c r="F278" s="25">
        <v>10.34</v>
      </c>
      <c r="G278" s="22" t="s">
        <v>41</v>
      </c>
      <c r="H278" s="26">
        <v>451</v>
      </c>
      <c r="I278" s="27">
        <v>4663.34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45</v>
      </c>
      <c r="C279" s="30">
        <v>44545.3877563895</v>
      </c>
      <c r="D279" s="28" t="s">
        <v>10</v>
      </c>
      <c r="E279" s="28" t="s">
        <v>21</v>
      </c>
      <c r="F279" s="31">
        <v>10.34</v>
      </c>
      <c r="G279" s="28" t="s">
        <v>41</v>
      </c>
      <c r="H279" s="32">
        <v>156</v>
      </c>
      <c r="I279" s="33">
        <v>1613.04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45</v>
      </c>
      <c r="C280" s="24">
        <v>44545.387756390599</v>
      </c>
      <c r="D280" s="22" t="s">
        <v>10</v>
      </c>
      <c r="E280" s="22" t="s">
        <v>21</v>
      </c>
      <c r="F280" s="25">
        <v>10.34</v>
      </c>
      <c r="G280" s="22" t="s">
        <v>41</v>
      </c>
      <c r="H280" s="26">
        <v>603</v>
      </c>
      <c r="I280" s="27">
        <v>6235.02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45</v>
      </c>
      <c r="C281" s="30">
        <v>44545.387756390701</v>
      </c>
      <c r="D281" s="28" t="s">
        <v>10</v>
      </c>
      <c r="E281" s="28" t="s">
        <v>21</v>
      </c>
      <c r="F281" s="31">
        <v>10.34</v>
      </c>
      <c r="G281" s="28" t="s">
        <v>41</v>
      </c>
      <c r="H281" s="32">
        <v>213</v>
      </c>
      <c r="I281" s="33">
        <v>2202.42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45</v>
      </c>
      <c r="C282" s="24">
        <v>44545.387759504098</v>
      </c>
      <c r="D282" s="22" t="s">
        <v>10</v>
      </c>
      <c r="E282" s="22" t="s">
        <v>21</v>
      </c>
      <c r="F282" s="25">
        <v>10.34</v>
      </c>
      <c r="G282" s="22" t="s">
        <v>41</v>
      </c>
      <c r="H282" s="26">
        <v>333</v>
      </c>
      <c r="I282" s="27">
        <v>3443.22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45</v>
      </c>
      <c r="C283" s="30">
        <v>44545.387967545299</v>
      </c>
      <c r="D283" s="28" t="s">
        <v>10</v>
      </c>
      <c r="E283" s="28" t="s">
        <v>21</v>
      </c>
      <c r="F283" s="31">
        <v>10.336</v>
      </c>
      <c r="G283" s="28" t="s">
        <v>41</v>
      </c>
      <c r="H283" s="32">
        <v>105</v>
      </c>
      <c r="I283" s="33">
        <v>1085.28</v>
      </c>
      <c r="J283" s="28" t="s">
        <v>23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45</v>
      </c>
      <c r="C284" s="24">
        <v>44545.387969505799</v>
      </c>
      <c r="D284" s="22" t="s">
        <v>10</v>
      </c>
      <c r="E284" s="22" t="s">
        <v>21</v>
      </c>
      <c r="F284" s="25">
        <v>10.336</v>
      </c>
      <c r="G284" s="22" t="s">
        <v>41</v>
      </c>
      <c r="H284" s="26">
        <v>1157</v>
      </c>
      <c r="I284" s="27">
        <v>11958.75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45</v>
      </c>
      <c r="C285" s="30">
        <v>44545.387974277503</v>
      </c>
      <c r="D285" s="28" t="s">
        <v>10</v>
      </c>
      <c r="E285" s="28" t="s">
        <v>27</v>
      </c>
      <c r="F285" s="31">
        <v>106.36</v>
      </c>
      <c r="G285" s="28" t="s">
        <v>41</v>
      </c>
      <c r="H285" s="32">
        <v>586</v>
      </c>
      <c r="I285" s="33">
        <v>62326.96</v>
      </c>
      <c r="J285" s="28" t="s">
        <v>28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45</v>
      </c>
      <c r="C286" s="24">
        <v>44545.387974277503</v>
      </c>
      <c r="D286" s="22" t="s">
        <v>10</v>
      </c>
      <c r="E286" s="22" t="s">
        <v>27</v>
      </c>
      <c r="F286" s="25">
        <v>106.36</v>
      </c>
      <c r="G286" s="22" t="s">
        <v>41</v>
      </c>
      <c r="H286" s="26">
        <v>1</v>
      </c>
      <c r="I286" s="27">
        <v>106.36</v>
      </c>
      <c r="J286" s="22" t="s">
        <v>28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45</v>
      </c>
      <c r="C287" s="30">
        <v>44545.387974278099</v>
      </c>
      <c r="D287" s="28" t="s">
        <v>10</v>
      </c>
      <c r="E287" s="28" t="s">
        <v>27</v>
      </c>
      <c r="F287" s="31">
        <v>106.36</v>
      </c>
      <c r="G287" s="28" t="s">
        <v>41</v>
      </c>
      <c r="H287" s="32">
        <v>684</v>
      </c>
      <c r="I287" s="33">
        <v>72750.240000000005</v>
      </c>
      <c r="J287" s="28" t="s">
        <v>28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45</v>
      </c>
      <c r="C288" s="24">
        <v>44545.388401859404</v>
      </c>
      <c r="D288" s="22" t="s">
        <v>10</v>
      </c>
      <c r="E288" s="22" t="s">
        <v>27</v>
      </c>
      <c r="F288" s="25">
        <v>106.48</v>
      </c>
      <c r="G288" s="22" t="s">
        <v>41</v>
      </c>
      <c r="H288" s="26">
        <v>1265</v>
      </c>
      <c r="I288" s="27">
        <v>134697.20000000001</v>
      </c>
      <c r="J288" s="22" t="s">
        <v>28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45</v>
      </c>
      <c r="C289" s="30">
        <v>44545.388401859404</v>
      </c>
      <c r="D289" s="28" t="s">
        <v>10</v>
      </c>
      <c r="E289" s="28" t="s">
        <v>27</v>
      </c>
      <c r="F289" s="31">
        <v>106.48</v>
      </c>
      <c r="G289" s="28" t="s">
        <v>41</v>
      </c>
      <c r="H289" s="32">
        <v>46</v>
      </c>
      <c r="I289" s="33">
        <v>4898.08</v>
      </c>
      <c r="J289" s="28" t="s">
        <v>28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45</v>
      </c>
      <c r="C290" s="24">
        <v>44545.3884020978</v>
      </c>
      <c r="D290" s="22" t="s">
        <v>10</v>
      </c>
      <c r="E290" s="22" t="s">
        <v>27</v>
      </c>
      <c r="F290" s="25">
        <v>106.48</v>
      </c>
      <c r="G290" s="22" t="s">
        <v>41</v>
      </c>
      <c r="H290" s="26">
        <v>1265</v>
      </c>
      <c r="I290" s="27">
        <v>134697.20000000001</v>
      </c>
      <c r="J290" s="22" t="s">
        <v>28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45</v>
      </c>
      <c r="C291" s="30">
        <v>44545.388402335098</v>
      </c>
      <c r="D291" s="28" t="s">
        <v>10</v>
      </c>
      <c r="E291" s="28" t="s">
        <v>27</v>
      </c>
      <c r="F291" s="31">
        <v>106.48</v>
      </c>
      <c r="G291" s="28" t="s">
        <v>41</v>
      </c>
      <c r="H291" s="32">
        <v>1265</v>
      </c>
      <c r="I291" s="33">
        <v>134697.20000000001</v>
      </c>
      <c r="J291" s="28" t="s">
        <v>28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45</v>
      </c>
      <c r="C292" s="24">
        <v>44545.388402335499</v>
      </c>
      <c r="D292" s="22" t="s">
        <v>10</v>
      </c>
      <c r="E292" s="22" t="s">
        <v>27</v>
      </c>
      <c r="F292" s="25">
        <v>106.48</v>
      </c>
      <c r="G292" s="22" t="s">
        <v>41</v>
      </c>
      <c r="H292" s="26">
        <v>1100</v>
      </c>
      <c r="I292" s="27">
        <v>117128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45</v>
      </c>
      <c r="C293" s="30">
        <v>44545.388403460202</v>
      </c>
      <c r="D293" s="28" t="s">
        <v>10</v>
      </c>
      <c r="E293" s="28" t="s">
        <v>27</v>
      </c>
      <c r="F293" s="31">
        <v>106.48</v>
      </c>
      <c r="G293" s="28" t="s">
        <v>41</v>
      </c>
      <c r="H293" s="32">
        <v>1265</v>
      </c>
      <c r="I293" s="33">
        <v>134697.20000000001</v>
      </c>
      <c r="J293" s="28" t="s">
        <v>28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45</v>
      </c>
      <c r="C294" s="24">
        <v>44545.388403461198</v>
      </c>
      <c r="D294" s="22" t="s">
        <v>10</v>
      </c>
      <c r="E294" s="22" t="s">
        <v>27</v>
      </c>
      <c r="F294" s="25">
        <v>106.48</v>
      </c>
      <c r="G294" s="22" t="s">
        <v>41</v>
      </c>
      <c r="H294" s="26">
        <v>700</v>
      </c>
      <c r="I294" s="27">
        <v>74536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45</v>
      </c>
      <c r="C295" s="30">
        <v>44545.388415703201</v>
      </c>
      <c r="D295" s="28" t="s">
        <v>10</v>
      </c>
      <c r="E295" s="28" t="s">
        <v>27</v>
      </c>
      <c r="F295" s="31">
        <v>106.48</v>
      </c>
      <c r="G295" s="28" t="s">
        <v>41</v>
      </c>
      <c r="H295" s="32">
        <v>50</v>
      </c>
      <c r="I295" s="33">
        <v>5324</v>
      </c>
      <c r="J295" s="28" t="s">
        <v>28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45</v>
      </c>
      <c r="C296" s="24">
        <v>44545.3885803671</v>
      </c>
      <c r="D296" s="22" t="s">
        <v>10</v>
      </c>
      <c r="E296" s="22" t="s">
        <v>27</v>
      </c>
      <c r="F296" s="25">
        <v>106.58</v>
      </c>
      <c r="G296" s="22" t="s">
        <v>41</v>
      </c>
      <c r="H296" s="26">
        <v>177</v>
      </c>
      <c r="I296" s="27">
        <v>18864.66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45</v>
      </c>
      <c r="C297" s="30">
        <v>44545.388580368002</v>
      </c>
      <c r="D297" s="28" t="s">
        <v>10</v>
      </c>
      <c r="E297" s="28" t="s">
        <v>27</v>
      </c>
      <c r="F297" s="31">
        <v>106.58</v>
      </c>
      <c r="G297" s="28" t="s">
        <v>41</v>
      </c>
      <c r="H297" s="32">
        <v>322</v>
      </c>
      <c r="I297" s="33">
        <v>34318.76</v>
      </c>
      <c r="J297" s="28" t="s">
        <v>23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45</v>
      </c>
      <c r="C298" s="24">
        <v>44545.388580368301</v>
      </c>
      <c r="D298" s="22" t="s">
        <v>10</v>
      </c>
      <c r="E298" s="22" t="s">
        <v>27</v>
      </c>
      <c r="F298" s="25">
        <v>106.58</v>
      </c>
      <c r="G298" s="22" t="s">
        <v>41</v>
      </c>
      <c r="H298" s="26">
        <v>227</v>
      </c>
      <c r="I298" s="27">
        <v>24193.66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45</v>
      </c>
      <c r="C299" s="30">
        <v>44545.388580397499</v>
      </c>
      <c r="D299" s="28" t="s">
        <v>10</v>
      </c>
      <c r="E299" s="28" t="s">
        <v>27</v>
      </c>
      <c r="F299" s="31">
        <v>106.58</v>
      </c>
      <c r="G299" s="28" t="s">
        <v>41</v>
      </c>
      <c r="H299" s="32">
        <v>200</v>
      </c>
      <c r="I299" s="33">
        <v>21316</v>
      </c>
      <c r="J299" s="28" t="s">
        <v>25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45</v>
      </c>
      <c r="C300" s="24">
        <v>44545.3885804807</v>
      </c>
      <c r="D300" s="22" t="s">
        <v>10</v>
      </c>
      <c r="E300" s="22" t="s">
        <v>27</v>
      </c>
      <c r="F300" s="25">
        <v>106.58</v>
      </c>
      <c r="G300" s="22" t="s">
        <v>41</v>
      </c>
      <c r="H300" s="26">
        <v>700</v>
      </c>
      <c r="I300" s="27">
        <v>74606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45</v>
      </c>
      <c r="C301" s="30">
        <v>44545.388580480903</v>
      </c>
      <c r="D301" s="28" t="s">
        <v>10</v>
      </c>
      <c r="E301" s="28" t="s">
        <v>27</v>
      </c>
      <c r="F301" s="31">
        <v>106.58</v>
      </c>
      <c r="G301" s="28" t="s">
        <v>41</v>
      </c>
      <c r="H301" s="32">
        <v>821</v>
      </c>
      <c r="I301" s="33">
        <v>87502.18</v>
      </c>
      <c r="J301" s="28" t="s">
        <v>28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45</v>
      </c>
      <c r="C302" s="24">
        <v>44545.3885807142</v>
      </c>
      <c r="D302" s="22" t="s">
        <v>10</v>
      </c>
      <c r="E302" s="22" t="s">
        <v>27</v>
      </c>
      <c r="F302" s="25">
        <v>106.58</v>
      </c>
      <c r="G302" s="22" t="s">
        <v>41</v>
      </c>
      <c r="H302" s="26">
        <v>6</v>
      </c>
      <c r="I302" s="27">
        <v>639.48</v>
      </c>
      <c r="J302" s="22" t="s">
        <v>28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45</v>
      </c>
      <c r="C303" s="30">
        <v>44545.388834404403</v>
      </c>
      <c r="D303" s="28" t="s">
        <v>10</v>
      </c>
      <c r="E303" s="28" t="s">
        <v>21</v>
      </c>
      <c r="F303" s="31">
        <v>10.356</v>
      </c>
      <c r="G303" s="28" t="s">
        <v>41</v>
      </c>
      <c r="H303" s="32">
        <v>856</v>
      </c>
      <c r="I303" s="33">
        <v>8864.74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45</v>
      </c>
      <c r="C304" s="24">
        <v>44545.388964563397</v>
      </c>
      <c r="D304" s="22" t="s">
        <v>10</v>
      </c>
      <c r="E304" s="22" t="s">
        <v>27</v>
      </c>
      <c r="F304" s="25">
        <v>106.58</v>
      </c>
      <c r="G304" s="22" t="s">
        <v>41</v>
      </c>
      <c r="H304" s="26">
        <v>900</v>
      </c>
      <c r="I304" s="27">
        <v>95922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45</v>
      </c>
      <c r="C305" s="30">
        <v>44545.388964911501</v>
      </c>
      <c r="D305" s="28" t="s">
        <v>10</v>
      </c>
      <c r="E305" s="28" t="s">
        <v>27</v>
      </c>
      <c r="F305" s="31">
        <v>106.58</v>
      </c>
      <c r="G305" s="28" t="s">
        <v>41</v>
      </c>
      <c r="H305" s="32">
        <v>552</v>
      </c>
      <c r="I305" s="33">
        <v>58832.160000000003</v>
      </c>
      <c r="J305" s="28" t="s">
        <v>23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45</v>
      </c>
      <c r="C306" s="24">
        <v>44545.388965028404</v>
      </c>
      <c r="D306" s="22" t="s">
        <v>10</v>
      </c>
      <c r="E306" s="22" t="s">
        <v>27</v>
      </c>
      <c r="F306" s="25">
        <v>106.58</v>
      </c>
      <c r="G306" s="22" t="s">
        <v>41</v>
      </c>
      <c r="H306" s="26">
        <v>452</v>
      </c>
      <c r="I306" s="27">
        <v>48174.16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45</v>
      </c>
      <c r="C307" s="30">
        <v>44545.388966124498</v>
      </c>
      <c r="D307" s="28" t="s">
        <v>10</v>
      </c>
      <c r="E307" s="28" t="s">
        <v>21</v>
      </c>
      <c r="F307" s="31">
        <v>10.353999999999999</v>
      </c>
      <c r="G307" s="28" t="s">
        <v>41</v>
      </c>
      <c r="H307" s="32">
        <v>389</v>
      </c>
      <c r="I307" s="33">
        <v>4027.71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45</v>
      </c>
      <c r="C308" s="24">
        <v>44545.3889661258</v>
      </c>
      <c r="D308" s="22" t="s">
        <v>10</v>
      </c>
      <c r="E308" s="22" t="s">
        <v>21</v>
      </c>
      <c r="F308" s="25">
        <v>10.353999999999999</v>
      </c>
      <c r="G308" s="22" t="s">
        <v>41</v>
      </c>
      <c r="H308" s="26">
        <v>298</v>
      </c>
      <c r="I308" s="27">
        <v>3085.49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45</v>
      </c>
      <c r="C309" s="30">
        <v>44545.388966126098</v>
      </c>
      <c r="D309" s="28" t="s">
        <v>10</v>
      </c>
      <c r="E309" s="28" t="s">
        <v>21</v>
      </c>
      <c r="F309" s="31">
        <v>10.353999999999999</v>
      </c>
      <c r="G309" s="28" t="s">
        <v>41</v>
      </c>
      <c r="H309" s="32">
        <v>14</v>
      </c>
      <c r="I309" s="33">
        <v>144.96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45</v>
      </c>
      <c r="C310" s="24">
        <v>44545.388966126302</v>
      </c>
      <c r="D310" s="22" t="s">
        <v>10</v>
      </c>
      <c r="E310" s="22" t="s">
        <v>21</v>
      </c>
      <c r="F310" s="25">
        <v>10.353999999999999</v>
      </c>
      <c r="G310" s="22" t="s">
        <v>41</v>
      </c>
      <c r="H310" s="26">
        <v>77</v>
      </c>
      <c r="I310" s="27">
        <v>797.26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45</v>
      </c>
      <c r="C311" s="30">
        <v>44545.388966126302</v>
      </c>
      <c r="D311" s="28" t="s">
        <v>10</v>
      </c>
      <c r="E311" s="28" t="s">
        <v>21</v>
      </c>
      <c r="F311" s="31">
        <v>10.353999999999999</v>
      </c>
      <c r="G311" s="28" t="s">
        <v>41</v>
      </c>
      <c r="H311" s="32">
        <v>237</v>
      </c>
      <c r="I311" s="33">
        <v>2453.9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45</v>
      </c>
      <c r="C312" s="24">
        <v>44545.388966221799</v>
      </c>
      <c r="D312" s="22" t="s">
        <v>10</v>
      </c>
      <c r="E312" s="22" t="s">
        <v>21</v>
      </c>
      <c r="F312" s="25">
        <v>10.353999999999999</v>
      </c>
      <c r="G312" s="22" t="s">
        <v>41</v>
      </c>
      <c r="H312" s="26">
        <v>580</v>
      </c>
      <c r="I312" s="27">
        <v>6005.32</v>
      </c>
      <c r="J312" s="22" t="s">
        <v>22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45</v>
      </c>
      <c r="C313" s="30">
        <v>44545.388966221901</v>
      </c>
      <c r="D313" s="28" t="s">
        <v>10</v>
      </c>
      <c r="E313" s="28" t="s">
        <v>21</v>
      </c>
      <c r="F313" s="31">
        <v>10.353999999999999</v>
      </c>
      <c r="G313" s="28" t="s">
        <v>41</v>
      </c>
      <c r="H313" s="32">
        <v>26</v>
      </c>
      <c r="I313" s="33">
        <v>269.2</v>
      </c>
      <c r="J313" s="28" t="s">
        <v>22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45</v>
      </c>
      <c r="C314" s="24">
        <v>44545.388966223101</v>
      </c>
      <c r="D314" s="22" t="s">
        <v>10</v>
      </c>
      <c r="E314" s="22" t="s">
        <v>21</v>
      </c>
      <c r="F314" s="25">
        <v>10.353999999999999</v>
      </c>
      <c r="G314" s="22" t="s">
        <v>41</v>
      </c>
      <c r="H314" s="26">
        <v>512</v>
      </c>
      <c r="I314" s="27">
        <v>5301.25</v>
      </c>
      <c r="J314" s="22" t="s">
        <v>22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45</v>
      </c>
      <c r="C315" s="30">
        <v>44545.388966454899</v>
      </c>
      <c r="D315" s="28" t="s">
        <v>10</v>
      </c>
      <c r="E315" s="28" t="s">
        <v>21</v>
      </c>
      <c r="F315" s="31">
        <v>10.353999999999999</v>
      </c>
      <c r="G315" s="28" t="s">
        <v>41</v>
      </c>
      <c r="H315" s="32">
        <v>71</v>
      </c>
      <c r="I315" s="33">
        <v>735.13</v>
      </c>
      <c r="J315" s="28" t="s">
        <v>22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45</v>
      </c>
      <c r="C316" s="24">
        <v>44545.389154566801</v>
      </c>
      <c r="D316" s="22" t="s">
        <v>10</v>
      </c>
      <c r="E316" s="22" t="s">
        <v>27</v>
      </c>
      <c r="F316" s="25">
        <v>106.6</v>
      </c>
      <c r="G316" s="22" t="s">
        <v>41</v>
      </c>
      <c r="H316" s="26">
        <v>586</v>
      </c>
      <c r="I316" s="27">
        <v>62467.6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45</v>
      </c>
      <c r="C317" s="30">
        <v>44545.389154683602</v>
      </c>
      <c r="D317" s="28" t="s">
        <v>10</v>
      </c>
      <c r="E317" s="28" t="s">
        <v>27</v>
      </c>
      <c r="F317" s="31">
        <v>106.6</v>
      </c>
      <c r="G317" s="28" t="s">
        <v>41</v>
      </c>
      <c r="H317" s="32">
        <v>1229</v>
      </c>
      <c r="I317" s="33">
        <v>131011.4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45</v>
      </c>
      <c r="C318" s="24">
        <v>44545.389164802997</v>
      </c>
      <c r="D318" s="22" t="s">
        <v>10</v>
      </c>
      <c r="E318" s="22" t="s">
        <v>27</v>
      </c>
      <c r="F318" s="25">
        <v>106.6</v>
      </c>
      <c r="G318" s="22" t="s">
        <v>41</v>
      </c>
      <c r="H318" s="26">
        <v>167</v>
      </c>
      <c r="I318" s="27">
        <v>17802.2</v>
      </c>
      <c r="J318" s="22" t="s">
        <v>28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45</v>
      </c>
      <c r="C319" s="30">
        <v>44545.389675883001</v>
      </c>
      <c r="D319" s="28" t="s">
        <v>10</v>
      </c>
      <c r="E319" s="28" t="s">
        <v>21</v>
      </c>
      <c r="F319" s="31">
        <v>10.366</v>
      </c>
      <c r="G319" s="28" t="s">
        <v>41</v>
      </c>
      <c r="H319" s="32">
        <v>705</v>
      </c>
      <c r="I319" s="33">
        <v>7308.03</v>
      </c>
      <c r="J319" s="28" t="s">
        <v>22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45</v>
      </c>
      <c r="C320" s="24">
        <v>44545.389675883402</v>
      </c>
      <c r="D320" s="22" t="s">
        <v>10</v>
      </c>
      <c r="E320" s="22" t="s">
        <v>21</v>
      </c>
      <c r="F320" s="25">
        <v>10.366</v>
      </c>
      <c r="G320" s="22" t="s">
        <v>41</v>
      </c>
      <c r="H320" s="26">
        <v>198</v>
      </c>
      <c r="I320" s="27">
        <v>2052.4699999999998</v>
      </c>
      <c r="J320" s="22" t="s">
        <v>22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45</v>
      </c>
      <c r="C321" s="30">
        <v>44545.389696952501</v>
      </c>
      <c r="D321" s="28" t="s">
        <v>10</v>
      </c>
      <c r="E321" s="28" t="s">
        <v>27</v>
      </c>
      <c r="F321" s="31">
        <v>106.7</v>
      </c>
      <c r="G321" s="28" t="s">
        <v>41</v>
      </c>
      <c r="H321" s="32">
        <v>847</v>
      </c>
      <c r="I321" s="33">
        <v>90374.9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45</v>
      </c>
      <c r="C322" s="24">
        <v>44545.389971974502</v>
      </c>
      <c r="D322" s="22" t="s">
        <v>10</v>
      </c>
      <c r="E322" s="22" t="s">
        <v>21</v>
      </c>
      <c r="F322" s="25">
        <v>10.36</v>
      </c>
      <c r="G322" s="22" t="s">
        <v>41</v>
      </c>
      <c r="H322" s="26">
        <v>371</v>
      </c>
      <c r="I322" s="27">
        <v>3843.56</v>
      </c>
      <c r="J322" s="22" t="s">
        <v>23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45</v>
      </c>
      <c r="C323" s="30">
        <v>44545.389971975797</v>
      </c>
      <c r="D323" s="28" t="s">
        <v>10</v>
      </c>
      <c r="E323" s="28" t="s">
        <v>21</v>
      </c>
      <c r="F323" s="31">
        <v>10.36</v>
      </c>
      <c r="G323" s="28" t="s">
        <v>41</v>
      </c>
      <c r="H323" s="32">
        <v>132</v>
      </c>
      <c r="I323" s="33">
        <v>1367.52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45</v>
      </c>
      <c r="C324" s="24">
        <v>44545.389972071702</v>
      </c>
      <c r="D324" s="22" t="s">
        <v>10</v>
      </c>
      <c r="E324" s="22" t="s">
        <v>21</v>
      </c>
      <c r="F324" s="25">
        <v>10.36</v>
      </c>
      <c r="G324" s="22" t="s">
        <v>41</v>
      </c>
      <c r="H324" s="26">
        <v>157</v>
      </c>
      <c r="I324" s="27">
        <v>1626.52</v>
      </c>
      <c r="J324" s="22" t="s">
        <v>22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45</v>
      </c>
      <c r="C325" s="30">
        <v>44545.3900559299</v>
      </c>
      <c r="D325" s="28" t="s">
        <v>10</v>
      </c>
      <c r="E325" s="28" t="s">
        <v>21</v>
      </c>
      <c r="F325" s="31">
        <v>10.358000000000001</v>
      </c>
      <c r="G325" s="28" t="s">
        <v>41</v>
      </c>
      <c r="H325" s="32">
        <v>445</v>
      </c>
      <c r="I325" s="33">
        <v>4609.3100000000004</v>
      </c>
      <c r="J325" s="28" t="s">
        <v>22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45</v>
      </c>
      <c r="C326" s="24">
        <v>44545.3900559303</v>
      </c>
      <c r="D326" s="22" t="s">
        <v>10</v>
      </c>
      <c r="E326" s="22" t="s">
        <v>21</v>
      </c>
      <c r="F326" s="25">
        <v>10.358000000000001</v>
      </c>
      <c r="G326" s="22" t="s">
        <v>41</v>
      </c>
      <c r="H326" s="26">
        <v>974</v>
      </c>
      <c r="I326" s="27">
        <v>10088.69</v>
      </c>
      <c r="J326" s="22" t="s">
        <v>22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45</v>
      </c>
      <c r="C327" s="30">
        <v>44545.390055930802</v>
      </c>
      <c r="D327" s="28" t="s">
        <v>10</v>
      </c>
      <c r="E327" s="28" t="s">
        <v>27</v>
      </c>
      <c r="F327" s="31">
        <v>106.62</v>
      </c>
      <c r="G327" s="28" t="s">
        <v>41</v>
      </c>
      <c r="H327" s="32">
        <v>660</v>
      </c>
      <c r="I327" s="33">
        <v>70369.2</v>
      </c>
      <c r="J327" s="28" t="s">
        <v>28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45</v>
      </c>
      <c r="C328" s="24">
        <v>44545.390056027703</v>
      </c>
      <c r="D328" s="22" t="s">
        <v>10</v>
      </c>
      <c r="E328" s="22" t="s">
        <v>27</v>
      </c>
      <c r="F328" s="25">
        <v>106.62</v>
      </c>
      <c r="G328" s="22" t="s">
        <v>41</v>
      </c>
      <c r="H328" s="26">
        <v>315</v>
      </c>
      <c r="I328" s="27">
        <v>33585.300000000003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45</v>
      </c>
      <c r="C329" s="30">
        <v>44545.390601298102</v>
      </c>
      <c r="D329" s="28" t="s">
        <v>10</v>
      </c>
      <c r="E329" s="28" t="s">
        <v>27</v>
      </c>
      <c r="F329" s="31">
        <v>106.72</v>
      </c>
      <c r="G329" s="28" t="s">
        <v>41</v>
      </c>
      <c r="H329" s="32">
        <v>421</v>
      </c>
      <c r="I329" s="33">
        <v>44929.120000000003</v>
      </c>
      <c r="J329" s="28" t="s">
        <v>28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45</v>
      </c>
      <c r="C330" s="24">
        <v>44545.390601298197</v>
      </c>
      <c r="D330" s="22" t="s">
        <v>10</v>
      </c>
      <c r="E330" s="22" t="s">
        <v>27</v>
      </c>
      <c r="F330" s="25">
        <v>106.72</v>
      </c>
      <c r="G330" s="22" t="s">
        <v>41</v>
      </c>
      <c r="H330" s="26">
        <v>977</v>
      </c>
      <c r="I330" s="27">
        <v>104265.44</v>
      </c>
      <c r="J330" s="22" t="s">
        <v>28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45</v>
      </c>
      <c r="C331" s="30">
        <v>44545.390601298197</v>
      </c>
      <c r="D331" s="28" t="s">
        <v>10</v>
      </c>
      <c r="E331" s="28" t="s">
        <v>27</v>
      </c>
      <c r="F331" s="31">
        <v>106.72</v>
      </c>
      <c r="G331" s="28" t="s">
        <v>41</v>
      </c>
      <c r="H331" s="32">
        <v>616</v>
      </c>
      <c r="I331" s="33">
        <v>65739.520000000004</v>
      </c>
      <c r="J331" s="28" t="s">
        <v>28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45</v>
      </c>
      <c r="C332" s="24">
        <v>44545.390601298401</v>
      </c>
      <c r="D332" s="22" t="s">
        <v>10</v>
      </c>
      <c r="E332" s="22" t="s">
        <v>27</v>
      </c>
      <c r="F332" s="25">
        <v>106.72</v>
      </c>
      <c r="G332" s="22" t="s">
        <v>41</v>
      </c>
      <c r="H332" s="26">
        <v>1309</v>
      </c>
      <c r="I332" s="27">
        <v>139696.48000000001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45</v>
      </c>
      <c r="C333" s="30">
        <v>44545.390601298503</v>
      </c>
      <c r="D333" s="28" t="s">
        <v>10</v>
      </c>
      <c r="E333" s="28" t="s">
        <v>27</v>
      </c>
      <c r="F333" s="31">
        <v>106.72</v>
      </c>
      <c r="G333" s="28" t="s">
        <v>41</v>
      </c>
      <c r="H333" s="32">
        <v>233</v>
      </c>
      <c r="I333" s="33">
        <v>24865.759999999998</v>
      </c>
      <c r="J333" s="28" t="s">
        <v>28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45</v>
      </c>
      <c r="C334" s="24">
        <v>44545.390601367799</v>
      </c>
      <c r="D334" s="22" t="s">
        <v>10</v>
      </c>
      <c r="E334" s="22" t="s">
        <v>27</v>
      </c>
      <c r="F334" s="25">
        <v>106.72</v>
      </c>
      <c r="G334" s="22" t="s">
        <v>41</v>
      </c>
      <c r="H334" s="26">
        <v>151</v>
      </c>
      <c r="I334" s="27">
        <v>16114.72</v>
      </c>
      <c r="J334" s="22" t="s">
        <v>23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45</v>
      </c>
      <c r="C335" s="30">
        <v>44545.390601368301</v>
      </c>
      <c r="D335" s="28" t="s">
        <v>10</v>
      </c>
      <c r="E335" s="28" t="s">
        <v>27</v>
      </c>
      <c r="F335" s="31">
        <v>106.72</v>
      </c>
      <c r="G335" s="28" t="s">
        <v>41</v>
      </c>
      <c r="H335" s="32">
        <v>305</v>
      </c>
      <c r="I335" s="33">
        <v>32549.599999999999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45</v>
      </c>
      <c r="C336" s="24">
        <v>44545.390601369501</v>
      </c>
      <c r="D336" s="22" t="s">
        <v>10</v>
      </c>
      <c r="E336" s="22" t="s">
        <v>27</v>
      </c>
      <c r="F336" s="25">
        <v>106.72</v>
      </c>
      <c r="G336" s="22" t="s">
        <v>41</v>
      </c>
      <c r="H336" s="26">
        <v>211</v>
      </c>
      <c r="I336" s="27">
        <v>22517.919999999998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45</v>
      </c>
      <c r="C337" s="30">
        <v>44545.390601369501</v>
      </c>
      <c r="D337" s="28" t="s">
        <v>10</v>
      </c>
      <c r="E337" s="28" t="s">
        <v>27</v>
      </c>
      <c r="F337" s="31">
        <v>106.72</v>
      </c>
      <c r="G337" s="28" t="s">
        <v>41</v>
      </c>
      <c r="H337" s="32">
        <v>305</v>
      </c>
      <c r="I337" s="33">
        <v>32549.599999999999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45</v>
      </c>
      <c r="C338" s="24">
        <v>44545.390601396801</v>
      </c>
      <c r="D338" s="22" t="s">
        <v>10</v>
      </c>
      <c r="E338" s="22" t="s">
        <v>27</v>
      </c>
      <c r="F338" s="25">
        <v>106.72</v>
      </c>
      <c r="G338" s="22" t="s">
        <v>41</v>
      </c>
      <c r="H338" s="26">
        <v>500</v>
      </c>
      <c r="I338" s="27">
        <v>53360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45</v>
      </c>
      <c r="C339" s="30">
        <v>44545.390601398001</v>
      </c>
      <c r="D339" s="28" t="s">
        <v>10</v>
      </c>
      <c r="E339" s="28" t="s">
        <v>27</v>
      </c>
      <c r="F339" s="31">
        <v>106.72</v>
      </c>
      <c r="G339" s="28" t="s">
        <v>41</v>
      </c>
      <c r="H339" s="32">
        <v>167</v>
      </c>
      <c r="I339" s="33">
        <v>17822.240000000002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45</v>
      </c>
      <c r="C340" s="24">
        <v>44545.390601398001</v>
      </c>
      <c r="D340" s="22" t="s">
        <v>10</v>
      </c>
      <c r="E340" s="22" t="s">
        <v>27</v>
      </c>
      <c r="F340" s="25">
        <v>106.72</v>
      </c>
      <c r="G340" s="22" t="s">
        <v>41</v>
      </c>
      <c r="H340" s="26">
        <v>58</v>
      </c>
      <c r="I340" s="27">
        <v>6189.76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45</v>
      </c>
      <c r="C341" s="30">
        <v>44545.3906015385</v>
      </c>
      <c r="D341" s="28" t="s">
        <v>10</v>
      </c>
      <c r="E341" s="28" t="s">
        <v>27</v>
      </c>
      <c r="F341" s="31">
        <v>106.72</v>
      </c>
      <c r="G341" s="28" t="s">
        <v>41</v>
      </c>
      <c r="H341" s="32">
        <v>700</v>
      </c>
      <c r="I341" s="33">
        <v>74704</v>
      </c>
      <c r="J341" s="28" t="s">
        <v>28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45</v>
      </c>
      <c r="C342" s="24">
        <v>44545.390602043</v>
      </c>
      <c r="D342" s="22" t="s">
        <v>10</v>
      </c>
      <c r="E342" s="22" t="s">
        <v>27</v>
      </c>
      <c r="F342" s="25">
        <v>106.72</v>
      </c>
      <c r="G342" s="22" t="s">
        <v>41</v>
      </c>
      <c r="H342" s="26">
        <v>313</v>
      </c>
      <c r="I342" s="27">
        <v>33403.360000000001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45</v>
      </c>
      <c r="C343" s="30">
        <v>44545.390603288099</v>
      </c>
      <c r="D343" s="28" t="s">
        <v>10</v>
      </c>
      <c r="E343" s="28" t="s">
        <v>21</v>
      </c>
      <c r="F343" s="31">
        <v>10.366</v>
      </c>
      <c r="G343" s="28" t="s">
        <v>41</v>
      </c>
      <c r="H343" s="32">
        <v>1000</v>
      </c>
      <c r="I343" s="33">
        <v>10366</v>
      </c>
      <c r="J343" s="28" t="s">
        <v>22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45</v>
      </c>
      <c r="C344" s="24">
        <v>44545.390604193199</v>
      </c>
      <c r="D344" s="22" t="s">
        <v>10</v>
      </c>
      <c r="E344" s="22" t="s">
        <v>29</v>
      </c>
      <c r="F344" s="25">
        <v>77.09</v>
      </c>
      <c r="G344" s="22" t="s">
        <v>41</v>
      </c>
      <c r="H344" s="26">
        <v>1420</v>
      </c>
      <c r="I344" s="27">
        <v>109467.8</v>
      </c>
      <c r="J344" s="22" t="s">
        <v>30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45</v>
      </c>
      <c r="C345" s="30">
        <v>44545.390821685003</v>
      </c>
      <c r="D345" s="28" t="s">
        <v>10</v>
      </c>
      <c r="E345" s="28" t="s">
        <v>21</v>
      </c>
      <c r="F345" s="31">
        <v>10.366</v>
      </c>
      <c r="G345" s="28" t="s">
        <v>41</v>
      </c>
      <c r="H345" s="32">
        <v>562</v>
      </c>
      <c r="I345" s="33">
        <v>5825.69</v>
      </c>
      <c r="J345" s="28" t="s">
        <v>22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45</v>
      </c>
      <c r="C346" s="24">
        <v>44545.390821685301</v>
      </c>
      <c r="D346" s="22" t="s">
        <v>10</v>
      </c>
      <c r="E346" s="22" t="s">
        <v>21</v>
      </c>
      <c r="F346" s="25">
        <v>10.366</v>
      </c>
      <c r="G346" s="22" t="s">
        <v>41</v>
      </c>
      <c r="H346" s="26">
        <v>68</v>
      </c>
      <c r="I346" s="27">
        <v>704.89</v>
      </c>
      <c r="J346" s="22" t="s">
        <v>22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45</v>
      </c>
      <c r="C347" s="30">
        <v>44545.390867445101</v>
      </c>
      <c r="D347" s="28" t="s">
        <v>10</v>
      </c>
      <c r="E347" s="28" t="s">
        <v>27</v>
      </c>
      <c r="F347" s="31">
        <v>106.7</v>
      </c>
      <c r="G347" s="28" t="s">
        <v>41</v>
      </c>
      <c r="H347" s="32">
        <v>889</v>
      </c>
      <c r="I347" s="33">
        <v>94856.3</v>
      </c>
      <c r="J347" s="28" t="s">
        <v>28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45</v>
      </c>
      <c r="C348" s="24">
        <v>44545.390867446396</v>
      </c>
      <c r="D348" s="22" t="s">
        <v>10</v>
      </c>
      <c r="E348" s="22" t="s">
        <v>21</v>
      </c>
      <c r="F348" s="25">
        <v>10.366</v>
      </c>
      <c r="G348" s="22" t="s">
        <v>41</v>
      </c>
      <c r="H348" s="26">
        <v>1165</v>
      </c>
      <c r="I348" s="27">
        <v>12076.39</v>
      </c>
      <c r="J348" s="22" t="s">
        <v>22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45</v>
      </c>
      <c r="C349" s="30">
        <v>44545.390963125697</v>
      </c>
      <c r="D349" s="28" t="s">
        <v>10</v>
      </c>
      <c r="E349" s="28" t="s">
        <v>27</v>
      </c>
      <c r="F349" s="31">
        <v>106.68</v>
      </c>
      <c r="G349" s="28" t="s">
        <v>41</v>
      </c>
      <c r="H349" s="32">
        <v>1437</v>
      </c>
      <c r="I349" s="33">
        <v>153299.16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45</v>
      </c>
      <c r="C350" s="24">
        <v>44545.390963145503</v>
      </c>
      <c r="D350" s="22" t="s">
        <v>10</v>
      </c>
      <c r="E350" s="22" t="s">
        <v>21</v>
      </c>
      <c r="F350" s="25">
        <v>10.364000000000001</v>
      </c>
      <c r="G350" s="22" t="s">
        <v>41</v>
      </c>
      <c r="H350" s="26">
        <v>1013</v>
      </c>
      <c r="I350" s="27">
        <v>10498.73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45</v>
      </c>
      <c r="C351" s="30">
        <v>44545.391402365</v>
      </c>
      <c r="D351" s="28" t="s">
        <v>10</v>
      </c>
      <c r="E351" s="28" t="s">
        <v>27</v>
      </c>
      <c r="F351" s="31">
        <v>106.64</v>
      </c>
      <c r="G351" s="28" t="s">
        <v>41</v>
      </c>
      <c r="H351" s="32">
        <v>784</v>
      </c>
      <c r="I351" s="33">
        <v>83605.759999999995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45</v>
      </c>
      <c r="C352" s="24">
        <v>44545.391445079797</v>
      </c>
      <c r="D352" s="22" t="s">
        <v>10</v>
      </c>
      <c r="E352" s="22" t="s">
        <v>21</v>
      </c>
      <c r="F352" s="25">
        <v>10.36</v>
      </c>
      <c r="G352" s="22" t="s">
        <v>41</v>
      </c>
      <c r="H352" s="26">
        <v>565</v>
      </c>
      <c r="I352" s="27">
        <v>5853.4</v>
      </c>
      <c r="J352" s="22" t="s">
        <v>22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45</v>
      </c>
      <c r="C353" s="30">
        <v>44545.391445080102</v>
      </c>
      <c r="D353" s="28" t="s">
        <v>10</v>
      </c>
      <c r="E353" s="28" t="s">
        <v>21</v>
      </c>
      <c r="F353" s="31">
        <v>10.36</v>
      </c>
      <c r="G353" s="28" t="s">
        <v>41</v>
      </c>
      <c r="H353" s="32">
        <v>161</v>
      </c>
      <c r="I353" s="33">
        <v>1667.96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45</v>
      </c>
      <c r="C354" s="24">
        <v>44545.391445080502</v>
      </c>
      <c r="D354" s="22" t="s">
        <v>10</v>
      </c>
      <c r="E354" s="22" t="s">
        <v>21</v>
      </c>
      <c r="F354" s="25">
        <v>10.36</v>
      </c>
      <c r="G354" s="22" t="s">
        <v>41</v>
      </c>
      <c r="H354" s="26">
        <v>232</v>
      </c>
      <c r="I354" s="27">
        <v>2403.52</v>
      </c>
      <c r="J354" s="22" t="s">
        <v>22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45</v>
      </c>
      <c r="C355" s="30">
        <v>44545.391608263402</v>
      </c>
      <c r="D355" s="28" t="s">
        <v>10</v>
      </c>
      <c r="E355" s="28" t="s">
        <v>21</v>
      </c>
      <c r="F355" s="31">
        <v>10.36</v>
      </c>
      <c r="G355" s="28" t="s">
        <v>41</v>
      </c>
      <c r="H355" s="32">
        <v>959</v>
      </c>
      <c r="I355" s="33">
        <v>9935.24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45</v>
      </c>
      <c r="C356" s="24">
        <v>44545.391929000798</v>
      </c>
      <c r="D356" s="22" t="s">
        <v>10</v>
      </c>
      <c r="E356" s="22" t="s">
        <v>27</v>
      </c>
      <c r="F356" s="25">
        <v>106.6</v>
      </c>
      <c r="G356" s="22" t="s">
        <v>41</v>
      </c>
      <c r="H356" s="26">
        <v>359</v>
      </c>
      <c r="I356" s="27">
        <v>38269.4</v>
      </c>
      <c r="J356" s="22" t="s">
        <v>24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45</v>
      </c>
      <c r="C357" s="30">
        <v>44545.391929000798</v>
      </c>
      <c r="D357" s="28" t="s">
        <v>10</v>
      </c>
      <c r="E357" s="28" t="s">
        <v>27</v>
      </c>
      <c r="F357" s="31">
        <v>106.6</v>
      </c>
      <c r="G357" s="28" t="s">
        <v>41</v>
      </c>
      <c r="H357" s="32">
        <v>900</v>
      </c>
      <c r="I357" s="33">
        <v>95940</v>
      </c>
      <c r="J357" s="28" t="s">
        <v>24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45</v>
      </c>
      <c r="C358" s="24">
        <v>44545.391929001002</v>
      </c>
      <c r="D358" s="22" t="s">
        <v>10</v>
      </c>
      <c r="E358" s="22" t="s">
        <v>27</v>
      </c>
      <c r="F358" s="25">
        <v>106.6</v>
      </c>
      <c r="G358" s="22" t="s">
        <v>41</v>
      </c>
      <c r="H358" s="26">
        <v>500</v>
      </c>
      <c r="I358" s="27">
        <v>53300</v>
      </c>
      <c r="J358" s="22" t="s">
        <v>23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45</v>
      </c>
      <c r="C359" s="30">
        <v>44545.391929001002</v>
      </c>
      <c r="D359" s="28" t="s">
        <v>10</v>
      </c>
      <c r="E359" s="28" t="s">
        <v>27</v>
      </c>
      <c r="F359" s="31">
        <v>106.6</v>
      </c>
      <c r="G359" s="28" t="s">
        <v>41</v>
      </c>
      <c r="H359" s="32">
        <v>383</v>
      </c>
      <c r="I359" s="33">
        <v>40827.800000000003</v>
      </c>
      <c r="J359" s="28" t="s">
        <v>23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45</v>
      </c>
      <c r="C360" s="24">
        <v>44545.391929373203</v>
      </c>
      <c r="D360" s="22" t="s">
        <v>10</v>
      </c>
      <c r="E360" s="22" t="s">
        <v>21</v>
      </c>
      <c r="F360" s="25">
        <v>10.356</v>
      </c>
      <c r="G360" s="22" t="s">
        <v>41</v>
      </c>
      <c r="H360" s="26">
        <v>968</v>
      </c>
      <c r="I360" s="27">
        <v>10024.61</v>
      </c>
      <c r="J360" s="22" t="s">
        <v>23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45</v>
      </c>
      <c r="C361" s="30">
        <v>44545.392240109701</v>
      </c>
      <c r="D361" s="28" t="s">
        <v>10</v>
      </c>
      <c r="E361" s="28" t="s">
        <v>21</v>
      </c>
      <c r="F361" s="31">
        <v>10.352</v>
      </c>
      <c r="G361" s="28" t="s">
        <v>41</v>
      </c>
      <c r="H361" s="32">
        <v>1040</v>
      </c>
      <c r="I361" s="33">
        <v>10766.08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45</v>
      </c>
      <c r="C362" s="24">
        <v>44545.3926260632</v>
      </c>
      <c r="D362" s="22" t="s">
        <v>10</v>
      </c>
      <c r="E362" s="22" t="s">
        <v>27</v>
      </c>
      <c r="F362" s="25">
        <v>106.54</v>
      </c>
      <c r="G362" s="22" t="s">
        <v>41</v>
      </c>
      <c r="H362" s="26">
        <v>134</v>
      </c>
      <c r="I362" s="27">
        <v>14276.36</v>
      </c>
      <c r="J362" s="22" t="s">
        <v>28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45</v>
      </c>
      <c r="C363" s="30">
        <v>44545.392703698097</v>
      </c>
      <c r="D363" s="28" t="s">
        <v>10</v>
      </c>
      <c r="E363" s="28" t="s">
        <v>27</v>
      </c>
      <c r="F363" s="31">
        <v>106.54</v>
      </c>
      <c r="G363" s="28" t="s">
        <v>41</v>
      </c>
      <c r="H363" s="32">
        <v>141</v>
      </c>
      <c r="I363" s="33">
        <v>15022.14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45</v>
      </c>
      <c r="C364" s="24">
        <v>44545.392703699297</v>
      </c>
      <c r="D364" s="22" t="s">
        <v>10</v>
      </c>
      <c r="E364" s="22" t="s">
        <v>27</v>
      </c>
      <c r="F364" s="25">
        <v>106.54</v>
      </c>
      <c r="G364" s="22" t="s">
        <v>41</v>
      </c>
      <c r="H364" s="26">
        <v>220</v>
      </c>
      <c r="I364" s="27">
        <v>23438.799999999999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45</v>
      </c>
      <c r="C365" s="30">
        <v>44545.392703699501</v>
      </c>
      <c r="D365" s="28" t="s">
        <v>10</v>
      </c>
      <c r="E365" s="28" t="s">
        <v>27</v>
      </c>
      <c r="F365" s="31">
        <v>106.54</v>
      </c>
      <c r="G365" s="28" t="s">
        <v>41</v>
      </c>
      <c r="H365" s="32">
        <v>508</v>
      </c>
      <c r="I365" s="33">
        <v>54122.32</v>
      </c>
      <c r="J365" s="28" t="s">
        <v>23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45</v>
      </c>
      <c r="C366" s="24">
        <v>44545.392704290898</v>
      </c>
      <c r="D366" s="22" t="s">
        <v>10</v>
      </c>
      <c r="E366" s="22" t="s">
        <v>27</v>
      </c>
      <c r="F366" s="25">
        <v>106.54</v>
      </c>
      <c r="G366" s="22" t="s">
        <v>41</v>
      </c>
      <c r="H366" s="26">
        <v>128</v>
      </c>
      <c r="I366" s="27">
        <v>13637.12</v>
      </c>
      <c r="J366" s="22" t="s">
        <v>23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45</v>
      </c>
      <c r="C367" s="30">
        <v>44545.392797943998</v>
      </c>
      <c r="D367" s="28" t="s">
        <v>10</v>
      </c>
      <c r="E367" s="28" t="s">
        <v>27</v>
      </c>
      <c r="F367" s="31">
        <v>106.56</v>
      </c>
      <c r="G367" s="28" t="s">
        <v>41</v>
      </c>
      <c r="H367" s="32">
        <v>341</v>
      </c>
      <c r="I367" s="33">
        <v>36336.959999999999</v>
      </c>
      <c r="J367" s="28" t="s">
        <v>28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45</v>
      </c>
      <c r="C368" s="24">
        <v>44545.392798041401</v>
      </c>
      <c r="D368" s="22" t="s">
        <v>10</v>
      </c>
      <c r="E368" s="22" t="s">
        <v>27</v>
      </c>
      <c r="F368" s="25">
        <v>106.56</v>
      </c>
      <c r="G368" s="22" t="s">
        <v>41</v>
      </c>
      <c r="H368" s="26">
        <v>163</v>
      </c>
      <c r="I368" s="27">
        <v>17369.28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45</v>
      </c>
      <c r="C369" s="30">
        <v>44545.392798137902</v>
      </c>
      <c r="D369" s="28" t="s">
        <v>10</v>
      </c>
      <c r="E369" s="28" t="s">
        <v>27</v>
      </c>
      <c r="F369" s="31">
        <v>106.56</v>
      </c>
      <c r="G369" s="28" t="s">
        <v>41</v>
      </c>
      <c r="H369" s="32">
        <v>341</v>
      </c>
      <c r="I369" s="33">
        <v>36336.959999999999</v>
      </c>
      <c r="J369" s="28" t="s">
        <v>28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45</v>
      </c>
      <c r="C370" s="24">
        <v>44545.392798137902</v>
      </c>
      <c r="D370" s="22" t="s">
        <v>10</v>
      </c>
      <c r="E370" s="22" t="s">
        <v>27</v>
      </c>
      <c r="F370" s="25">
        <v>106.56</v>
      </c>
      <c r="G370" s="22" t="s">
        <v>41</v>
      </c>
      <c r="H370" s="26">
        <v>179</v>
      </c>
      <c r="I370" s="27">
        <v>19074.240000000002</v>
      </c>
      <c r="J370" s="22" t="s">
        <v>28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45</v>
      </c>
      <c r="C371" s="30">
        <v>44545.392803624301</v>
      </c>
      <c r="D371" s="28" t="s">
        <v>10</v>
      </c>
      <c r="E371" s="28" t="s">
        <v>27</v>
      </c>
      <c r="F371" s="31">
        <v>106.56</v>
      </c>
      <c r="G371" s="28" t="s">
        <v>41</v>
      </c>
      <c r="H371" s="32">
        <v>163</v>
      </c>
      <c r="I371" s="33">
        <v>17369.28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45</v>
      </c>
      <c r="C372" s="24">
        <v>44545.392803707698</v>
      </c>
      <c r="D372" s="22" t="s">
        <v>10</v>
      </c>
      <c r="E372" s="22" t="s">
        <v>27</v>
      </c>
      <c r="F372" s="25">
        <v>106.56</v>
      </c>
      <c r="G372" s="22" t="s">
        <v>41</v>
      </c>
      <c r="H372" s="26">
        <v>341</v>
      </c>
      <c r="I372" s="27">
        <v>36336.959999999999</v>
      </c>
      <c r="J372" s="22" t="s">
        <v>28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45</v>
      </c>
      <c r="C373" s="30">
        <v>44545.392803708397</v>
      </c>
      <c r="D373" s="28" t="s">
        <v>10</v>
      </c>
      <c r="E373" s="28" t="s">
        <v>27</v>
      </c>
      <c r="F373" s="31">
        <v>106.56</v>
      </c>
      <c r="G373" s="28" t="s">
        <v>41</v>
      </c>
      <c r="H373" s="32">
        <v>1100</v>
      </c>
      <c r="I373" s="33">
        <v>117216</v>
      </c>
      <c r="J373" s="28" t="s">
        <v>28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45</v>
      </c>
      <c r="C374" s="24">
        <v>44545.3928038054</v>
      </c>
      <c r="D374" s="22" t="s">
        <v>10</v>
      </c>
      <c r="E374" s="22" t="s">
        <v>27</v>
      </c>
      <c r="F374" s="25">
        <v>106.56</v>
      </c>
      <c r="G374" s="22" t="s">
        <v>41</v>
      </c>
      <c r="H374" s="26">
        <v>163</v>
      </c>
      <c r="I374" s="27">
        <v>17369.28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45</v>
      </c>
      <c r="C375" s="30">
        <v>44545.392803835501</v>
      </c>
      <c r="D375" s="28" t="s">
        <v>10</v>
      </c>
      <c r="E375" s="28" t="s">
        <v>27</v>
      </c>
      <c r="F375" s="31">
        <v>106.56</v>
      </c>
      <c r="G375" s="28" t="s">
        <v>41</v>
      </c>
      <c r="H375" s="32">
        <v>163</v>
      </c>
      <c r="I375" s="33">
        <v>17369.28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45</v>
      </c>
      <c r="C376" s="24">
        <v>44545.392803901697</v>
      </c>
      <c r="D376" s="22" t="s">
        <v>10</v>
      </c>
      <c r="E376" s="22" t="s">
        <v>27</v>
      </c>
      <c r="F376" s="25">
        <v>106.56</v>
      </c>
      <c r="G376" s="22" t="s">
        <v>41</v>
      </c>
      <c r="H376" s="26">
        <v>341</v>
      </c>
      <c r="I376" s="27">
        <v>36336.959999999999</v>
      </c>
      <c r="J376" s="22" t="s">
        <v>28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45</v>
      </c>
      <c r="C377" s="30">
        <v>44545.392803902003</v>
      </c>
      <c r="D377" s="28" t="s">
        <v>10</v>
      </c>
      <c r="E377" s="28" t="s">
        <v>27</v>
      </c>
      <c r="F377" s="31">
        <v>106.56</v>
      </c>
      <c r="G377" s="28" t="s">
        <v>41</v>
      </c>
      <c r="H377" s="32">
        <v>1300</v>
      </c>
      <c r="I377" s="33">
        <v>138528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45</v>
      </c>
      <c r="C378" s="24">
        <v>44545.392803909701</v>
      </c>
      <c r="D378" s="22" t="s">
        <v>10</v>
      </c>
      <c r="E378" s="22" t="s">
        <v>27</v>
      </c>
      <c r="F378" s="25">
        <v>106.56</v>
      </c>
      <c r="G378" s="22" t="s">
        <v>41</v>
      </c>
      <c r="H378" s="26">
        <v>95</v>
      </c>
      <c r="I378" s="27">
        <v>10123.200000000001</v>
      </c>
      <c r="J378" s="22" t="s">
        <v>28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45</v>
      </c>
      <c r="C379" s="30">
        <v>44545.392804143303</v>
      </c>
      <c r="D379" s="28" t="s">
        <v>10</v>
      </c>
      <c r="E379" s="28" t="s">
        <v>27</v>
      </c>
      <c r="F379" s="31">
        <v>106.56</v>
      </c>
      <c r="G379" s="28" t="s">
        <v>41</v>
      </c>
      <c r="H379" s="32">
        <v>504</v>
      </c>
      <c r="I379" s="33">
        <v>53706.239999999998</v>
      </c>
      <c r="J379" s="28" t="s">
        <v>28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45</v>
      </c>
      <c r="C380" s="24">
        <v>44545.392804143499</v>
      </c>
      <c r="D380" s="22" t="s">
        <v>10</v>
      </c>
      <c r="E380" s="22" t="s">
        <v>27</v>
      </c>
      <c r="F380" s="25">
        <v>106.56</v>
      </c>
      <c r="G380" s="22" t="s">
        <v>41</v>
      </c>
      <c r="H380" s="26">
        <v>504</v>
      </c>
      <c r="I380" s="27">
        <v>53706.239999999998</v>
      </c>
      <c r="J380" s="22" t="s">
        <v>28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45</v>
      </c>
      <c r="C381" s="30">
        <v>44545.392804921001</v>
      </c>
      <c r="D381" s="28" t="s">
        <v>10</v>
      </c>
      <c r="E381" s="28" t="s">
        <v>27</v>
      </c>
      <c r="F381" s="31">
        <v>106.56</v>
      </c>
      <c r="G381" s="28" t="s">
        <v>41</v>
      </c>
      <c r="H381" s="32">
        <v>267</v>
      </c>
      <c r="I381" s="33">
        <v>28451.52</v>
      </c>
      <c r="J381" s="28" t="s">
        <v>28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45</v>
      </c>
      <c r="C382" s="24">
        <v>44545.393015373702</v>
      </c>
      <c r="D382" s="22" t="s">
        <v>10</v>
      </c>
      <c r="E382" s="22" t="s">
        <v>27</v>
      </c>
      <c r="F382" s="25">
        <v>106.56</v>
      </c>
      <c r="G382" s="22" t="s">
        <v>41</v>
      </c>
      <c r="H382" s="26">
        <v>44</v>
      </c>
      <c r="I382" s="27">
        <v>4688.6400000000003</v>
      </c>
      <c r="J382" s="22" t="s">
        <v>28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45</v>
      </c>
      <c r="C383" s="30">
        <v>44545.3930196816</v>
      </c>
      <c r="D383" s="28" t="s">
        <v>10</v>
      </c>
      <c r="E383" s="28" t="s">
        <v>27</v>
      </c>
      <c r="F383" s="31">
        <v>106.56</v>
      </c>
      <c r="G383" s="28" t="s">
        <v>41</v>
      </c>
      <c r="H383" s="32">
        <v>1029</v>
      </c>
      <c r="I383" s="33">
        <v>109650.24000000001</v>
      </c>
      <c r="J383" s="28" t="s">
        <v>28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45</v>
      </c>
      <c r="C384" s="24">
        <v>44545.393342548501</v>
      </c>
      <c r="D384" s="22" t="s">
        <v>10</v>
      </c>
      <c r="E384" s="22" t="s">
        <v>27</v>
      </c>
      <c r="F384" s="25">
        <v>106.52</v>
      </c>
      <c r="G384" s="22" t="s">
        <v>41</v>
      </c>
      <c r="H384" s="26">
        <v>1031</v>
      </c>
      <c r="I384" s="27">
        <v>109822.12</v>
      </c>
      <c r="J384" s="22" t="s">
        <v>28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45</v>
      </c>
      <c r="C385" s="30">
        <v>44545.393342942501</v>
      </c>
      <c r="D385" s="28" t="s">
        <v>10</v>
      </c>
      <c r="E385" s="28" t="s">
        <v>21</v>
      </c>
      <c r="F385" s="31">
        <v>10.346</v>
      </c>
      <c r="G385" s="28" t="s">
        <v>41</v>
      </c>
      <c r="H385" s="32">
        <v>963</v>
      </c>
      <c r="I385" s="33">
        <v>9963.2000000000007</v>
      </c>
      <c r="J385" s="28" t="s">
        <v>23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45</v>
      </c>
      <c r="C386" s="24">
        <v>44545.393344101802</v>
      </c>
      <c r="D386" s="22" t="s">
        <v>10</v>
      </c>
      <c r="E386" s="22" t="s">
        <v>29</v>
      </c>
      <c r="F386" s="25">
        <v>76.95</v>
      </c>
      <c r="G386" s="22" t="s">
        <v>41</v>
      </c>
      <c r="H386" s="26">
        <v>250</v>
      </c>
      <c r="I386" s="27">
        <v>19237.5</v>
      </c>
      <c r="J386" s="22" t="s">
        <v>30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45</v>
      </c>
      <c r="C387" s="30">
        <v>44545.3933441021</v>
      </c>
      <c r="D387" s="28" t="s">
        <v>10</v>
      </c>
      <c r="E387" s="28" t="s">
        <v>29</v>
      </c>
      <c r="F387" s="31">
        <v>76.95</v>
      </c>
      <c r="G387" s="28" t="s">
        <v>41</v>
      </c>
      <c r="H387" s="32">
        <v>549</v>
      </c>
      <c r="I387" s="33">
        <v>42245.55</v>
      </c>
      <c r="J387" s="28" t="s">
        <v>30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45</v>
      </c>
      <c r="C388" s="24">
        <v>44545.393810557202</v>
      </c>
      <c r="D388" s="22" t="s">
        <v>10</v>
      </c>
      <c r="E388" s="22" t="s">
        <v>27</v>
      </c>
      <c r="F388" s="25">
        <v>106.54</v>
      </c>
      <c r="G388" s="22" t="s">
        <v>41</v>
      </c>
      <c r="H388" s="26">
        <v>1500</v>
      </c>
      <c r="I388" s="27">
        <v>159810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45</v>
      </c>
      <c r="C389" s="30">
        <v>44545.3938105583</v>
      </c>
      <c r="D389" s="28" t="s">
        <v>10</v>
      </c>
      <c r="E389" s="28" t="s">
        <v>27</v>
      </c>
      <c r="F389" s="31">
        <v>106.54</v>
      </c>
      <c r="G389" s="28" t="s">
        <v>41</v>
      </c>
      <c r="H389" s="32">
        <v>116</v>
      </c>
      <c r="I389" s="33">
        <v>12358.64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45</v>
      </c>
      <c r="C390" s="24">
        <v>44545.394100297599</v>
      </c>
      <c r="D390" s="22" t="s">
        <v>10</v>
      </c>
      <c r="E390" s="22" t="s">
        <v>21</v>
      </c>
      <c r="F390" s="25">
        <v>10.352</v>
      </c>
      <c r="G390" s="22" t="s">
        <v>41</v>
      </c>
      <c r="H390" s="26">
        <v>310</v>
      </c>
      <c r="I390" s="27">
        <v>3209.12</v>
      </c>
      <c r="J390" s="22" t="s">
        <v>22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45</v>
      </c>
      <c r="C391" s="30">
        <v>44545.394115399598</v>
      </c>
      <c r="D391" s="28" t="s">
        <v>10</v>
      </c>
      <c r="E391" s="28" t="s">
        <v>21</v>
      </c>
      <c r="F391" s="31">
        <v>10.352</v>
      </c>
      <c r="G391" s="28" t="s">
        <v>41</v>
      </c>
      <c r="H391" s="32">
        <v>69</v>
      </c>
      <c r="I391" s="33">
        <v>714.29</v>
      </c>
      <c r="J391" s="28" t="s">
        <v>22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45</v>
      </c>
      <c r="C392" s="24">
        <v>44545.394115496703</v>
      </c>
      <c r="D392" s="22" t="s">
        <v>10</v>
      </c>
      <c r="E392" s="22" t="s">
        <v>21</v>
      </c>
      <c r="F392" s="25">
        <v>10.352</v>
      </c>
      <c r="G392" s="22" t="s">
        <v>41</v>
      </c>
      <c r="H392" s="26">
        <v>255</v>
      </c>
      <c r="I392" s="27">
        <v>2639.76</v>
      </c>
      <c r="J392" s="22" t="s">
        <v>23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45</v>
      </c>
      <c r="C393" s="30">
        <v>44545.394115498697</v>
      </c>
      <c r="D393" s="28" t="s">
        <v>10</v>
      </c>
      <c r="E393" s="28" t="s">
        <v>21</v>
      </c>
      <c r="F393" s="31">
        <v>10.352</v>
      </c>
      <c r="G393" s="28" t="s">
        <v>41</v>
      </c>
      <c r="H393" s="32">
        <v>255</v>
      </c>
      <c r="I393" s="33">
        <v>2639.76</v>
      </c>
      <c r="J393" s="28" t="s">
        <v>23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45</v>
      </c>
      <c r="C394" s="24">
        <v>44545.394150408698</v>
      </c>
      <c r="D394" s="22" t="s">
        <v>10</v>
      </c>
      <c r="E394" s="22" t="s">
        <v>21</v>
      </c>
      <c r="F394" s="25">
        <v>10.352</v>
      </c>
      <c r="G394" s="22" t="s">
        <v>41</v>
      </c>
      <c r="H394" s="26">
        <v>106</v>
      </c>
      <c r="I394" s="27">
        <v>1097.31</v>
      </c>
      <c r="J394" s="22" t="s">
        <v>23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45</v>
      </c>
      <c r="C395" s="30">
        <v>44545.394150505803</v>
      </c>
      <c r="D395" s="28" t="s">
        <v>10</v>
      </c>
      <c r="E395" s="28" t="s">
        <v>21</v>
      </c>
      <c r="F395" s="31">
        <v>10.352</v>
      </c>
      <c r="G395" s="28" t="s">
        <v>41</v>
      </c>
      <c r="H395" s="32">
        <v>379</v>
      </c>
      <c r="I395" s="33">
        <v>3923.41</v>
      </c>
      <c r="J395" s="28" t="s">
        <v>22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45</v>
      </c>
      <c r="C396" s="24">
        <v>44545.394285285802</v>
      </c>
      <c r="D396" s="22" t="s">
        <v>10</v>
      </c>
      <c r="E396" s="22" t="s">
        <v>21</v>
      </c>
      <c r="F396" s="25">
        <v>10.352</v>
      </c>
      <c r="G396" s="22" t="s">
        <v>41</v>
      </c>
      <c r="H396" s="26">
        <v>379</v>
      </c>
      <c r="I396" s="27">
        <v>3923.41</v>
      </c>
      <c r="J396" s="22" t="s">
        <v>22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45</v>
      </c>
      <c r="C397" s="30">
        <v>44545.394285286602</v>
      </c>
      <c r="D397" s="28" t="s">
        <v>10</v>
      </c>
      <c r="E397" s="28" t="s">
        <v>21</v>
      </c>
      <c r="F397" s="31">
        <v>10.352</v>
      </c>
      <c r="G397" s="28" t="s">
        <v>41</v>
      </c>
      <c r="H397" s="32">
        <v>219</v>
      </c>
      <c r="I397" s="33">
        <v>2267.09</v>
      </c>
      <c r="J397" s="28" t="s">
        <v>22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45</v>
      </c>
      <c r="C398" s="24">
        <v>44545.394285286799</v>
      </c>
      <c r="D398" s="22" t="s">
        <v>10</v>
      </c>
      <c r="E398" s="22" t="s">
        <v>21</v>
      </c>
      <c r="F398" s="25">
        <v>10.352</v>
      </c>
      <c r="G398" s="22" t="s">
        <v>41</v>
      </c>
      <c r="H398" s="26">
        <v>379</v>
      </c>
      <c r="I398" s="27">
        <v>3923.41</v>
      </c>
      <c r="J398" s="22" t="s">
        <v>22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45</v>
      </c>
      <c r="C399" s="30">
        <v>44545.394285382899</v>
      </c>
      <c r="D399" s="28" t="s">
        <v>10</v>
      </c>
      <c r="E399" s="28" t="s">
        <v>21</v>
      </c>
      <c r="F399" s="31">
        <v>10.352</v>
      </c>
      <c r="G399" s="28" t="s">
        <v>41</v>
      </c>
      <c r="H399" s="32">
        <v>149</v>
      </c>
      <c r="I399" s="33">
        <v>1542.45</v>
      </c>
      <c r="J399" s="28" t="s">
        <v>23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45</v>
      </c>
      <c r="C400" s="24">
        <v>44545.394285384798</v>
      </c>
      <c r="D400" s="22" t="s">
        <v>10</v>
      </c>
      <c r="E400" s="22" t="s">
        <v>21</v>
      </c>
      <c r="F400" s="25">
        <v>10.352</v>
      </c>
      <c r="G400" s="22" t="s">
        <v>41</v>
      </c>
      <c r="H400" s="26">
        <v>255</v>
      </c>
      <c r="I400" s="27">
        <v>2639.76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45</v>
      </c>
      <c r="C401" s="30">
        <v>44545.394285521899</v>
      </c>
      <c r="D401" s="28" t="s">
        <v>10</v>
      </c>
      <c r="E401" s="28" t="s">
        <v>21</v>
      </c>
      <c r="F401" s="31">
        <v>10.352</v>
      </c>
      <c r="G401" s="28" t="s">
        <v>41</v>
      </c>
      <c r="H401" s="32">
        <v>147</v>
      </c>
      <c r="I401" s="33">
        <v>1521.74</v>
      </c>
      <c r="J401" s="28" t="s">
        <v>22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45</v>
      </c>
      <c r="C402" s="24">
        <v>44545.394387197499</v>
      </c>
      <c r="D402" s="22" t="s">
        <v>10</v>
      </c>
      <c r="E402" s="22" t="s">
        <v>27</v>
      </c>
      <c r="F402" s="25">
        <v>106.5</v>
      </c>
      <c r="G402" s="22" t="s">
        <v>41</v>
      </c>
      <c r="H402" s="26">
        <v>255</v>
      </c>
      <c r="I402" s="27">
        <v>27157.5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45</v>
      </c>
      <c r="C403" s="30">
        <v>44545.394506051503</v>
      </c>
      <c r="D403" s="28" t="s">
        <v>10</v>
      </c>
      <c r="E403" s="28" t="s">
        <v>21</v>
      </c>
      <c r="F403" s="31">
        <v>10.35</v>
      </c>
      <c r="G403" s="28" t="s">
        <v>41</v>
      </c>
      <c r="H403" s="32">
        <v>603</v>
      </c>
      <c r="I403" s="33">
        <v>6241.05</v>
      </c>
      <c r="J403" s="28" t="s">
        <v>22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45</v>
      </c>
      <c r="C404" s="24">
        <v>44545.394506166602</v>
      </c>
      <c r="D404" s="22" t="s">
        <v>10</v>
      </c>
      <c r="E404" s="22" t="s">
        <v>21</v>
      </c>
      <c r="F404" s="25">
        <v>10.35</v>
      </c>
      <c r="G404" s="22" t="s">
        <v>41</v>
      </c>
      <c r="H404" s="26">
        <v>406</v>
      </c>
      <c r="I404" s="27">
        <v>4202.1000000000004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45</v>
      </c>
      <c r="C405" s="30">
        <v>44545.394506263699</v>
      </c>
      <c r="D405" s="28" t="s">
        <v>10</v>
      </c>
      <c r="E405" s="28" t="s">
        <v>21</v>
      </c>
      <c r="F405" s="31">
        <v>10.35</v>
      </c>
      <c r="G405" s="28" t="s">
        <v>41</v>
      </c>
      <c r="H405" s="32">
        <v>603</v>
      </c>
      <c r="I405" s="33">
        <v>6241.05</v>
      </c>
      <c r="J405" s="28" t="s">
        <v>22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45</v>
      </c>
      <c r="C406" s="24">
        <v>44545.394506381497</v>
      </c>
      <c r="D406" s="22" t="s">
        <v>10</v>
      </c>
      <c r="E406" s="22" t="s">
        <v>21</v>
      </c>
      <c r="F406" s="25">
        <v>10.35</v>
      </c>
      <c r="G406" s="22" t="s">
        <v>41</v>
      </c>
      <c r="H406" s="26">
        <v>406</v>
      </c>
      <c r="I406" s="27">
        <v>4202.1000000000004</v>
      </c>
      <c r="J406" s="22" t="s">
        <v>23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45</v>
      </c>
      <c r="C407" s="30">
        <v>44545.394516180997</v>
      </c>
      <c r="D407" s="28" t="s">
        <v>10</v>
      </c>
      <c r="E407" s="28" t="s">
        <v>21</v>
      </c>
      <c r="F407" s="31">
        <v>10.35</v>
      </c>
      <c r="G407" s="28" t="s">
        <v>41</v>
      </c>
      <c r="H407" s="32">
        <v>313</v>
      </c>
      <c r="I407" s="33">
        <v>3239.55</v>
      </c>
      <c r="J407" s="28" t="s">
        <v>23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45</v>
      </c>
      <c r="C408" s="24">
        <v>44545.394516231201</v>
      </c>
      <c r="D408" s="22" t="s">
        <v>10</v>
      </c>
      <c r="E408" s="22" t="s">
        <v>21</v>
      </c>
      <c r="F408" s="25">
        <v>10.35</v>
      </c>
      <c r="G408" s="22" t="s">
        <v>41</v>
      </c>
      <c r="H408" s="26">
        <v>463</v>
      </c>
      <c r="I408" s="27">
        <v>4792.05</v>
      </c>
      <c r="J408" s="22" t="s">
        <v>22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45</v>
      </c>
      <c r="C409" s="30">
        <v>44545.394516231398</v>
      </c>
      <c r="D409" s="28" t="s">
        <v>10</v>
      </c>
      <c r="E409" s="28" t="s">
        <v>21</v>
      </c>
      <c r="F409" s="31">
        <v>10.35</v>
      </c>
      <c r="G409" s="28" t="s">
        <v>41</v>
      </c>
      <c r="H409" s="32">
        <v>3</v>
      </c>
      <c r="I409" s="33">
        <v>31.05</v>
      </c>
      <c r="J409" s="28" t="s">
        <v>22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45</v>
      </c>
      <c r="C410" s="24">
        <v>44545.395046293102</v>
      </c>
      <c r="D410" s="22" t="s">
        <v>10</v>
      </c>
      <c r="E410" s="22" t="s">
        <v>21</v>
      </c>
      <c r="F410" s="25">
        <v>10.35</v>
      </c>
      <c r="G410" s="22" t="s">
        <v>41</v>
      </c>
      <c r="H410" s="26">
        <v>1013</v>
      </c>
      <c r="I410" s="27">
        <v>10484.549999999999</v>
      </c>
      <c r="J410" s="22" t="s">
        <v>22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45</v>
      </c>
      <c r="C411" s="30">
        <v>44545.3954049397</v>
      </c>
      <c r="D411" s="28" t="s">
        <v>10</v>
      </c>
      <c r="E411" s="28" t="s">
        <v>27</v>
      </c>
      <c r="F411" s="31">
        <v>106.58</v>
      </c>
      <c r="G411" s="28" t="s">
        <v>41</v>
      </c>
      <c r="H411" s="32">
        <v>275</v>
      </c>
      <c r="I411" s="33">
        <v>29309.5</v>
      </c>
      <c r="J411" s="28" t="s">
        <v>24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45</v>
      </c>
      <c r="C412" s="24">
        <v>44545.395404940296</v>
      </c>
      <c r="D412" s="22" t="s">
        <v>10</v>
      </c>
      <c r="E412" s="22" t="s">
        <v>27</v>
      </c>
      <c r="F412" s="25">
        <v>106.58</v>
      </c>
      <c r="G412" s="22" t="s">
        <v>41</v>
      </c>
      <c r="H412" s="26">
        <v>967</v>
      </c>
      <c r="I412" s="27">
        <v>103062.86</v>
      </c>
      <c r="J412" s="22" t="s">
        <v>23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45</v>
      </c>
      <c r="C413" s="30">
        <v>44545.395404941999</v>
      </c>
      <c r="D413" s="28" t="s">
        <v>10</v>
      </c>
      <c r="E413" s="28" t="s">
        <v>27</v>
      </c>
      <c r="F413" s="31">
        <v>106.58</v>
      </c>
      <c r="G413" s="28" t="s">
        <v>41</v>
      </c>
      <c r="H413" s="32">
        <v>204</v>
      </c>
      <c r="I413" s="33">
        <v>21742.32</v>
      </c>
      <c r="J413" s="28" t="s">
        <v>23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45</v>
      </c>
      <c r="C414" s="24">
        <v>44545.395404942399</v>
      </c>
      <c r="D414" s="22" t="s">
        <v>10</v>
      </c>
      <c r="E414" s="22" t="s">
        <v>27</v>
      </c>
      <c r="F414" s="25">
        <v>106.58</v>
      </c>
      <c r="G414" s="22" t="s">
        <v>41</v>
      </c>
      <c r="H414" s="26">
        <v>37</v>
      </c>
      <c r="I414" s="27">
        <v>3943.46</v>
      </c>
      <c r="J414" s="22" t="s">
        <v>23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45</v>
      </c>
      <c r="C415" s="30">
        <v>44545.395405023897</v>
      </c>
      <c r="D415" s="28" t="s">
        <v>10</v>
      </c>
      <c r="E415" s="28" t="s">
        <v>27</v>
      </c>
      <c r="F415" s="31">
        <v>106.58</v>
      </c>
      <c r="G415" s="28" t="s">
        <v>41</v>
      </c>
      <c r="H415" s="32">
        <v>2028</v>
      </c>
      <c r="I415" s="33">
        <v>216144.24</v>
      </c>
      <c r="J415" s="28" t="s">
        <v>28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45</v>
      </c>
      <c r="C416" s="24">
        <v>44545.395405023897</v>
      </c>
      <c r="D416" s="22" t="s">
        <v>10</v>
      </c>
      <c r="E416" s="22" t="s">
        <v>27</v>
      </c>
      <c r="F416" s="25">
        <v>106.58</v>
      </c>
      <c r="G416" s="22" t="s">
        <v>41</v>
      </c>
      <c r="H416" s="26">
        <v>940</v>
      </c>
      <c r="I416" s="27">
        <v>100185.2</v>
      </c>
      <c r="J416" s="22" t="s">
        <v>28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45</v>
      </c>
      <c r="C417" s="30">
        <v>44545.3954051209</v>
      </c>
      <c r="D417" s="28" t="s">
        <v>10</v>
      </c>
      <c r="E417" s="28" t="s">
        <v>27</v>
      </c>
      <c r="F417" s="31">
        <v>106.58</v>
      </c>
      <c r="G417" s="28" t="s">
        <v>41</v>
      </c>
      <c r="H417" s="32">
        <v>726</v>
      </c>
      <c r="I417" s="33">
        <v>77377.08</v>
      </c>
      <c r="J417" s="28" t="s">
        <v>23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45</v>
      </c>
      <c r="C418" s="24">
        <v>44545.3954051209</v>
      </c>
      <c r="D418" s="22" t="s">
        <v>10</v>
      </c>
      <c r="E418" s="22" t="s">
        <v>27</v>
      </c>
      <c r="F418" s="25">
        <v>106.58</v>
      </c>
      <c r="G418" s="22" t="s">
        <v>41</v>
      </c>
      <c r="H418" s="26">
        <v>331</v>
      </c>
      <c r="I418" s="27">
        <v>35277.980000000003</v>
      </c>
      <c r="J418" s="22" t="s">
        <v>23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45</v>
      </c>
      <c r="C419" s="30">
        <v>44545.395405127303</v>
      </c>
      <c r="D419" s="28" t="s">
        <v>10</v>
      </c>
      <c r="E419" s="28" t="s">
        <v>27</v>
      </c>
      <c r="F419" s="31">
        <v>106.58</v>
      </c>
      <c r="G419" s="28" t="s">
        <v>41</v>
      </c>
      <c r="H419" s="32">
        <v>100</v>
      </c>
      <c r="I419" s="33">
        <v>10658</v>
      </c>
      <c r="J419" s="28" t="s">
        <v>23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45</v>
      </c>
      <c r="C420" s="24">
        <v>44545.395405130199</v>
      </c>
      <c r="D420" s="22" t="s">
        <v>10</v>
      </c>
      <c r="E420" s="22" t="s">
        <v>27</v>
      </c>
      <c r="F420" s="25">
        <v>106.58</v>
      </c>
      <c r="G420" s="22" t="s">
        <v>41</v>
      </c>
      <c r="H420" s="26">
        <v>600</v>
      </c>
      <c r="I420" s="27">
        <v>63948</v>
      </c>
      <c r="J420" s="22" t="s">
        <v>23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45</v>
      </c>
      <c r="C421" s="30">
        <v>44545.3954600914</v>
      </c>
      <c r="D421" s="28" t="s">
        <v>10</v>
      </c>
      <c r="E421" s="28" t="s">
        <v>27</v>
      </c>
      <c r="F421" s="31">
        <v>106.56</v>
      </c>
      <c r="G421" s="28" t="s">
        <v>41</v>
      </c>
      <c r="H421" s="32">
        <v>1028</v>
      </c>
      <c r="I421" s="33">
        <v>109543.67999999999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45</v>
      </c>
      <c r="C422" s="24">
        <v>44545.395460092601</v>
      </c>
      <c r="D422" s="22" t="s">
        <v>10</v>
      </c>
      <c r="E422" s="22" t="s">
        <v>27</v>
      </c>
      <c r="F422" s="25">
        <v>106.56</v>
      </c>
      <c r="G422" s="22" t="s">
        <v>41</v>
      </c>
      <c r="H422" s="26">
        <v>847</v>
      </c>
      <c r="I422" s="27">
        <v>90256.320000000007</v>
      </c>
      <c r="J422" s="22" t="s">
        <v>23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45</v>
      </c>
      <c r="C423" s="30">
        <v>44545.395706481599</v>
      </c>
      <c r="D423" s="28" t="s">
        <v>10</v>
      </c>
      <c r="E423" s="28" t="s">
        <v>27</v>
      </c>
      <c r="F423" s="31">
        <v>106.58</v>
      </c>
      <c r="G423" s="28" t="s">
        <v>41</v>
      </c>
      <c r="H423" s="32">
        <v>2262</v>
      </c>
      <c r="I423" s="33">
        <v>241083.96</v>
      </c>
      <c r="J423" s="28" t="s">
        <v>28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45</v>
      </c>
      <c r="C424" s="24">
        <v>44545.395936043496</v>
      </c>
      <c r="D424" s="22" t="s">
        <v>10</v>
      </c>
      <c r="E424" s="22" t="s">
        <v>21</v>
      </c>
      <c r="F424" s="25">
        <v>10.356</v>
      </c>
      <c r="G424" s="22" t="s">
        <v>41</v>
      </c>
      <c r="H424" s="26">
        <v>988</v>
      </c>
      <c r="I424" s="27">
        <v>10231.73</v>
      </c>
      <c r="J424" s="22" t="s">
        <v>23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45</v>
      </c>
      <c r="C425" s="30">
        <v>44545.3974896121</v>
      </c>
      <c r="D425" s="28" t="s">
        <v>10</v>
      </c>
      <c r="E425" s="28" t="s">
        <v>27</v>
      </c>
      <c r="F425" s="31">
        <v>106.7</v>
      </c>
      <c r="G425" s="28" t="s">
        <v>41</v>
      </c>
      <c r="H425" s="32">
        <v>416</v>
      </c>
      <c r="I425" s="33">
        <v>44387.199999999997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45</v>
      </c>
      <c r="C426" s="24">
        <v>44545.397489613701</v>
      </c>
      <c r="D426" s="22" t="s">
        <v>10</v>
      </c>
      <c r="E426" s="22" t="s">
        <v>27</v>
      </c>
      <c r="F426" s="25">
        <v>106.7</v>
      </c>
      <c r="G426" s="22" t="s">
        <v>41</v>
      </c>
      <c r="H426" s="26">
        <v>416</v>
      </c>
      <c r="I426" s="27">
        <v>44387.199999999997</v>
      </c>
      <c r="J426" s="22" t="s">
        <v>28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45</v>
      </c>
      <c r="C427" s="30">
        <v>44545.397489615003</v>
      </c>
      <c r="D427" s="28" t="s">
        <v>10</v>
      </c>
      <c r="E427" s="28" t="s">
        <v>27</v>
      </c>
      <c r="F427" s="31">
        <v>106.7</v>
      </c>
      <c r="G427" s="28" t="s">
        <v>41</v>
      </c>
      <c r="H427" s="32">
        <v>416</v>
      </c>
      <c r="I427" s="33">
        <v>44387.199999999997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45</v>
      </c>
      <c r="C428" s="24">
        <v>44545.3974896168</v>
      </c>
      <c r="D428" s="22" t="s">
        <v>10</v>
      </c>
      <c r="E428" s="22" t="s">
        <v>27</v>
      </c>
      <c r="F428" s="25">
        <v>106.7</v>
      </c>
      <c r="G428" s="22" t="s">
        <v>41</v>
      </c>
      <c r="H428" s="26">
        <v>416</v>
      </c>
      <c r="I428" s="27">
        <v>44387.199999999997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45</v>
      </c>
      <c r="C429" s="30">
        <v>44545.397489618103</v>
      </c>
      <c r="D429" s="28" t="s">
        <v>10</v>
      </c>
      <c r="E429" s="28" t="s">
        <v>27</v>
      </c>
      <c r="F429" s="31">
        <v>106.7</v>
      </c>
      <c r="G429" s="28" t="s">
        <v>41</v>
      </c>
      <c r="H429" s="32">
        <v>416</v>
      </c>
      <c r="I429" s="33">
        <v>44387.199999999997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45</v>
      </c>
      <c r="C430" s="24">
        <v>44545.397489619303</v>
      </c>
      <c r="D430" s="22" t="s">
        <v>10</v>
      </c>
      <c r="E430" s="22" t="s">
        <v>27</v>
      </c>
      <c r="F430" s="25">
        <v>106.7</v>
      </c>
      <c r="G430" s="22" t="s">
        <v>41</v>
      </c>
      <c r="H430" s="26">
        <v>416</v>
      </c>
      <c r="I430" s="27">
        <v>44387.199999999997</v>
      </c>
      <c r="J430" s="22" t="s">
        <v>28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45</v>
      </c>
      <c r="C431" s="30">
        <v>44545.397489620402</v>
      </c>
      <c r="D431" s="28" t="s">
        <v>10</v>
      </c>
      <c r="E431" s="28" t="s">
        <v>27</v>
      </c>
      <c r="F431" s="31">
        <v>106.7</v>
      </c>
      <c r="G431" s="28" t="s">
        <v>41</v>
      </c>
      <c r="H431" s="32">
        <v>329</v>
      </c>
      <c r="I431" s="33">
        <v>35104.300000000003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45</v>
      </c>
      <c r="C432" s="24">
        <v>44545.397489648603</v>
      </c>
      <c r="D432" s="22" t="s">
        <v>10</v>
      </c>
      <c r="E432" s="22" t="s">
        <v>27</v>
      </c>
      <c r="F432" s="25">
        <v>106.7</v>
      </c>
      <c r="G432" s="22" t="s">
        <v>41</v>
      </c>
      <c r="H432" s="26">
        <v>87</v>
      </c>
      <c r="I432" s="27">
        <v>9282.9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45</v>
      </c>
      <c r="C433" s="30">
        <v>44545.397489709001</v>
      </c>
      <c r="D433" s="28" t="s">
        <v>10</v>
      </c>
      <c r="E433" s="28" t="s">
        <v>27</v>
      </c>
      <c r="F433" s="31">
        <v>106.7</v>
      </c>
      <c r="G433" s="28" t="s">
        <v>41</v>
      </c>
      <c r="H433" s="32">
        <v>198</v>
      </c>
      <c r="I433" s="33">
        <v>21126.6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45</v>
      </c>
      <c r="C434" s="24">
        <v>44545.397489709503</v>
      </c>
      <c r="D434" s="22" t="s">
        <v>10</v>
      </c>
      <c r="E434" s="22" t="s">
        <v>27</v>
      </c>
      <c r="F434" s="25">
        <v>106.7</v>
      </c>
      <c r="G434" s="22" t="s">
        <v>41</v>
      </c>
      <c r="H434" s="26">
        <v>198</v>
      </c>
      <c r="I434" s="27">
        <v>21126.6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45</v>
      </c>
      <c r="C435" s="30">
        <v>44545.397489709503</v>
      </c>
      <c r="D435" s="28" t="s">
        <v>10</v>
      </c>
      <c r="E435" s="28" t="s">
        <v>27</v>
      </c>
      <c r="F435" s="31">
        <v>106.7</v>
      </c>
      <c r="G435" s="28" t="s">
        <v>41</v>
      </c>
      <c r="H435" s="32">
        <v>198</v>
      </c>
      <c r="I435" s="33">
        <v>21126.6</v>
      </c>
      <c r="J435" s="28" t="s">
        <v>23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45</v>
      </c>
      <c r="C436" s="24">
        <v>44545.397489709503</v>
      </c>
      <c r="D436" s="22" t="s">
        <v>10</v>
      </c>
      <c r="E436" s="22" t="s">
        <v>27</v>
      </c>
      <c r="F436" s="25">
        <v>106.7</v>
      </c>
      <c r="G436" s="22" t="s">
        <v>41</v>
      </c>
      <c r="H436" s="26">
        <v>3</v>
      </c>
      <c r="I436" s="27">
        <v>320.10000000000002</v>
      </c>
      <c r="J436" s="22" t="s">
        <v>23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45</v>
      </c>
      <c r="C437" s="30">
        <v>44545.397489711402</v>
      </c>
      <c r="D437" s="28" t="s">
        <v>10</v>
      </c>
      <c r="E437" s="28" t="s">
        <v>27</v>
      </c>
      <c r="F437" s="31">
        <v>106.7</v>
      </c>
      <c r="G437" s="28" t="s">
        <v>41</v>
      </c>
      <c r="H437" s="32">
        <v>198</v>
      </c>
      <c r="I437" s="33">
        <v>21126.6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45</v>
      </c>
      <c r="C438" s="24">
        <v>44545.397489712297</v>
      </c>
      <c r="D438" s="22" t="s">
        <v>10</v>
      </c>
      <c r="E438" s="22" t="s">
        <v>27</v>
      </c>
      <c r="F438" s="25">
        <v>106.7</v>
      </c>
      <c r="G438" s="22" t="s">
        <v>41</v>
      </c>
      <c r="H438" s="26">
        <v>198</v>
      </c>
      <c r="I438" s="27">
        <v>21126.6</v>
      </c>
      <c r="J438" s="22" t="s">
        <v>23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45</v>
      </c>
      <c r="C439" s="30">
        <v>44545.397489713199</v>
      </c>
      <c r="D439" s="28" t="s">
        <v>10</v>
      </c>
      <c r="E439" s="28" t="s">
        <v>27</v>
      </c>
      <c r="F439" s="31">
        <v>106.7</v>
      </c>
      <c r="G439" s="28" t="s">
        <v>41</v>
      </c>
      <c r="H439" s="32">
        <v>198</v>
      </c>
      <c r="I439" s="33">
        <v>21126.6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45</v>
      </c>
      <c r="C440" s="24">
        <v>44545.397489727402</v>
      </c>
      <c r="D440" s="22" t="s">
        <v>10</v>
      </c>
      <c r="E440" s="22" t="s">
        <v>27</v>
      </c>
      <c r="F440" s="25">
        <v>106.7</v>
      </c>
      <c r="G440" s="22" t="s">
        <v>41</v>
      </c>
      <c r="H440" s="26">
        <v>198</v>
      </c>
      <c r="I440" s="27">
        <v>21126.6</v>
      </c>
      <c r="J440" s="22" t="s">
        <v>23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45</v>
      </c>
      <c r="C441" s="30">
        <v>44545.397490347197</v>
      </c>
      <c r="D441" s="28" t="s">
        <v>10</v>
      </c>
      <c r="E441" s="28" t="s">
        <v>27</v>
      </c>
      <c r="F441" s="31">
        <v>106.7</v>
      </c>
      <c r="G441" s="28" t="s">
        <v>41</v>
      </c>
      <c r="H441" s="32">
        <v>198</v>
      </c>
      <c r="I441" s="33">
        <v>21126.6</v>
      </c>
      <c r="J441" s="28" t="s">
        <v>23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45</v>
      </c>
      <c r="C442" s="24">
        <v>44545.397490366602</v>
      </c>
      <c r="D442" s="22" t="s">
        <v>10</v>
      </c>
      <c r="E442" s="22" t="s">
        <v>27</v>
      </c>
      <c r="F442" s="25">
        <v>106.7</v>
      </c>
      <c r="G442" s="22" t="s">
        <v>41</v>
      </c>
      <c r="H442" s="26">
        <v>198</v>
      </c>
      <c r="I442" s="27">
        <v>21126.6</v>
      </c>
      <c r="J442" s="22" t="s">
        <v>23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45</v>
      </c>
      <c r="C443" s="30">
        <v>44545.397490367599</v>
      </c>
      <c r="D443" s="28" t="s">
        <v>10</v>
      </c>
      <c r="E443" s="28" t="s">
        <v>27</v>
      </c>
      <c r="F443" s="31">
        <v>106.7</v>
      </c>
      <c r="G443" s="28" t="s">
        <v>41</v>
      </c>
      <c r="H443" s="32">
        <v>198</v>
      </c>
      <c r="I443" s="33">
        <v>21126.6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45</v>
      </c>
      <c r="C444" s="24">
        <v>44545.3974903743</v>
      </c>
      <c r="D444" s="22" t="s">
        <v>10</v>
      </c>
      <c r="E444" s="22" t="s">
        <v>27</v>
      </c>
      <c r="F444" s="25">
        <v>106.7</v>
      </c>
      <c r="G444" s="22" t="s">
        <v>41</v>
      </c>
      <c r="H444" s="26">
        <v>120</v>
      </c>
      <c r="I444" s="27">
        <v>12804</v>
      </c>
      <c r="J444" s="22" t="s">
        <v>23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45</v>
      </c>
      <c r="C445" s="30">
        <v>44545.397490375399</v>
      </c>
      <c r="D445" s="28" t="s">
        <v>10</v>
      </c>
      <c r="E445" s="28" t="s">
        <v>27</v>
      </c>
      <c r="F445" s="31">
        <v>106.7</v>
      </c>
      <c r="G445" s="28" t="s">
        <v>41</v>
      </c>
      <c r="H445" s="32">
        <v>57</v>
      </c>
      <c r="I445" s="33">
        <v>6081.9</v>
      </c>
      <c r="J445" s="28" t="s">
        <v>24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45</v>
      </c>
      <c r="C446" s="24">
        <v>44545.397490376097</v>
      </c>
      <c r="D446" s="22" t="s">
        <v>10</v>
      </c>
      <c r="E446" s="22" t="s">
        <v>27</v>
      </c>
      <c r="F446" s="25">
        <v>106.7</v>
      </c>
      <c r="G446" s="22" t="s">
        <v>41</v>
      </c>
      <c r="H446" s="26">
        <v>198</v>
      </c>
      <c r="I446" s="27">
        <v>21126.6</v>
      </c>
      <c r="J446" s="22" t="s">
        <v>23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45</v>
      </c>
      <c r="C447" s="30">
        <v>44545.397490376999</v>
      </c>
      <c r="D447" s="28" t="s">
        <v>10</v>
      </c>
      <c r="E447" s="28" t="s">
        <v>27</v>
      </c>
      <c r="F447" s="31">
        <v>106.7</v>
      </c>
      <c r="G447" s="28" t="s">
        <v>41</v>
      </c>
      <c r="H447" s="32">
        <v>198</v>
      </c>
      <c r="I447" s="33">
        <v>21126.6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45</v>
      </c>
      <c r="C448" s="24">
        <v>44545.397490379502</v>
      </c>
      <c r="D448" s="22" t="s">
        <v>10</v>
      </c>
      <c r="E448" s="22" t="s">
        <v>27</v>
      </c>
      <c r="F448" s="25">
        <v>106.7</v>
      </c>
      <c r="G448" s="22" t="s">
        <v>41</v>
      </c>
      <c r="H448" s="26">
        <v>302</v>
      </c>
      <c r="I448" s="27">
        <v>32223.4</v>
      </c>
      <c r="J448" s="22" t="s">
        <v>24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45</v>
      </c>
      <c r="C449" s="30">
        <v>44545.397490443298</v>
      </c>
      <c r="D449" s="28" t="s">
        <v>10</v>
      </c>
      <c r="E449" s="28" t="s">
        <v>27</v>
      </c>
      <c r="F449" s="31">
        <v>106.7</v>
      </c>
      <c r="G449" s="28" t="s">
        <v>41</v>
      </c>
      <c r="H449" s="32">
        <v>416</v>
      </c>
      <c r="I449" s="33">
        <v>44387.199999999997</v>
      </c>
      <c r="J449" s="28" t="s">
        <v>28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45</v>
      </c>
      <c r="C450" s="24">
        <v>44545.397490481802</v>
      </c>
      <c r="D450" s="22" t="s">
        <v>10</v>
      </c>
      <c r="E450" s="22" t="s">
        <v>27</v>
      </c>
      <c r="F450" s="25">
        <v>106.7</v>
      </c>
      <c r="G450" s="22" t="s">
        <v>41</v>
      </c>
      <c r="H450" s="26">
        <v>416</v>
      </c>
      <c r="I450" s="27">
        <v>44387.199999999997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45</v>
      </c>
      <c r="C451" s="30">
        <v>44545.397490482501</v>
      </c>
      <c r="D451" s="28" t="s">
        <v>10</v>
      </c>
      <c r="E451" s="28" t="s">
        <v>27</v>
      </c>
      <c r="F451" s="31">
        <v>106.7</v>
      </c>
      <c r="G451" s="28" t="s">
        <v>41</v>
      </c>
      <c r="H451" s="32">
        <v>309</v>
      </c>
      <c r="I451" s="33">
        <v>32970.300000000003</v>
      </c>
      <c r="J451" s="28" t="s">
        <v>28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45</v>
      </c>
      <c r="C452" s="24">
        <v>44545.397490482603</v>
      </c>
      <c r="D452" s="22" t="s">
        <v>10</v>
      </c>
      <c r="E452" s="22" t="s">
        <v>27</v>
      </c>
      <c r="F452" s="25">
        <v>106.7</v>
      </c>
      <c r="G452" s="22" t="s">
        <v>41</v>
      </c>
      <c r="H452" s="26">
        <v>17</v>
      </c>
      <c r="I452" s="27">
        <v>1813.9</v>
      </c>
      <c r="J452" s="22" t="s">
        <v>28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45</v>
      </c>
      <c r="C453" s="30">
        <v>44545.397490483097</v>
      </c>
      <c r="D453" s="28" t="s">
        <v>10</v>
      </c>
      <c r="E453" s="28" t="s">
        <v>27</v>
      </c>
      <c r="F453" s="31">
        <v>106.7</v>
      </c>
      <c r="G453" s="28" t="s">
        <v>41</v>
      </c>
      <c r="H453" s="32">
        <v>399</v>
      </c>
      <c r="I453" s="33">
        <v>42573.3</v>
      </c>
      <c r="J453" s="28" t="s">
        <v>28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45</v>
      </c>
      <c r="C454" s="24">
        <v>44545.397490715797</v>
      </c>
      <c r="D454" s="22" t="s">
        <v>10</v>
      </c>
      <c r="E454" s="22" t="s">
        <v>27</v>
      </c>
      <c r="F454" s="25">
        <v>106.7</v>
      </c>
      <c r="G454" s="22" t="s">
        <v>41</v>
      </c>
      <c r="H454" s="26">
        <v>289</v>
      </c>
      <c r="I454" s="27">
        <v>30836.3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45</v>
      </c>
      <c r="C455" s="30">
        <v>44545.397895995004</v>
      </c>
      <c r="D455" s="28" t="s">
        <v>10</v>
      </c>
      <c r="E455" s="28" t="s">
        <v>27</v>
      </c>
      <c r="F455" s="31">
        <v>106.7</v>
      </c>
      <c r="G455" s="28" t="s">
        <v>41</v>
      </c>
      <c r="H455" s="32">
        <v>93</v>
      </c>
      <c r="I455" s="33">
        <v>9923.1</v>
      </c>
      <c r="J455" s="28" t="s">
        <v>23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45</v>
      </c>
      <c r="C456" s="24">
        <v>44545.397895997201</v>
      </c>
      <c r="D456" s="22" t="s">
        <v>10</v>
      </c>
      <c r="E456" s="22" t="s">
        <v>27</v>
      </c>
      <c r="F456" s="25">
        <v>106.7</v>
      </c>
      <c r="G456" s="22" t="s">
        <v>41</v>
      </c>
      <c r="H456" s="26">
        <v>58</v>
      </c>
      <c r="I456" s="27">
        <v>6188.6</v>
      </c>
      <c r="J456" s="22" t="s">
        <v>23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45</v>
      </c>
      <c r="C457" s="30">
        <v>44545.397895998503</v>
      </c>
      <c r="D457" s="28" t="s">
        <v>10</v>
      </c>
      <c r="E457" s="28" t="s">
        <v>27</v>
      </c>
      <c r="F457" s="31">
        <v>106.7</v>
      </c>
      <c r="G457" s="28" t="s">
        <v>41</v>
      </c>
      <c r="H457" s="32">
        <v>151</v>
      </c>
      <c r="I457" s="33">
        <v>16111.7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45</v>
      </c>
      <c r="C458" s="24">
        <v>44545.397896001297</v>
      </c>
      <c r="D458" s="22" t="s">
        <v>10</v>
      </c>
      <c r="E458" s="22" t="s">
        <v>27</v>
      </c>
      <c r="F458" s="25">
        <v>106.7</v>
      </c>
      <c r="G458" s="22" t="s">
        <v>41</v>
      </c>
      <c r="H458" s="26">
        <v>43</v>
      </c>
      <c r="I458" s="27">
        <v>4588.1000000000004</v>
      </c>
      <c r="J458" s="22" t="s">
        <v>23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45</v>
      </c>
      <c r="C459" s="30">
        <v>44545.397896002098</v>
      </c>
      <c r="D459" s="28" t="s">
        <v>10</v>
      </c>
      <c r="E459" s="28" t="s">
        <v>27</v>
      </c>
      <c r="F459" s="31">
        <v>106.7</v>
      </c>
      <c r="G459" s="28" t="s">
        <v>41</v>
      </c>
      <c r="H459" s="32">
        <v>66</v>
      </c>
      <c r="I459" s="33">
        <v>7042.2</v>
      </c>
      <c r="J459" s="28" t="s">
        <v>23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45</v>
      </c>
      <c r="C460" s="24">
        <v>44545.397896002403</v>
      </c>
      <c r="D460" s="22" t="s">
        <v>10</v>
      </c>
      <c r="E460" s="22" t="s">
        <v>27</v>
      </c>
      <c r="F460" s="25">
        <v>106.7</v>
      </c>
      <c r="G460" s="22" t="s">
        <v>41</v>
      </c>
      <c r="H460" s="26">
        <v>42</v>
      </c>
      <c r="I460" s="27">
        <v>4481.3999999999996</v>
      </c>
      <c r="J460" s="22" t="s">
        <v>23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45</v>
      </c>
      <c r="C461" s="30">
        <v>44545.3978960034</v>
      </c>
      <c r="D461" s="28" t="s">
        <v>10</v>
      </c>
      <c r="E461" s="28" t="s">
        <v>27</v>
      </c>
      <c r="F461" s="31">
        <v>106.7</v>
      </c>
      <c r="G461" s="28" t="s">
        <v>41</v>
      </c>
      <c r="H461" s="32">
        <v>151</v>
      </c>
      <c r="I461" s="33">
        <v>16111.7</v>
      </c>
      <c r="J461" s="28" t="s">
        <v>23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45</v>
      </c>
      <c r="C462" s="24">
        <v>44545.397896004397</v>
      </c>
      <c r="D462" s="22" t="s">
        <v>10</v>
      </c>
      <c r="E462" s="22" t="s">
        <v>27</v>
      </c>
      <c r="F462" s="25">
        <v>106.7</v>
      </c>
      <c r="G462" s="22" t="s">
        <v>41</v>
      </c>
      <c r="H462" s="26">
        <v>151</v>
      </c>
      <c r="I462" s="27">
        <v>16111.7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45</v>
      </c>
      <c r="C463" s="30">
        <v>44545.397896005401</v>
      </c>
      <c r="D463" s="28" t="s">
        <v>10</v>
      </c>
      <c r="E463" s="28" t="s">
        <v>27</v>
      </c>
      <c r="F463" s="31">
        <v>106.7</v>
      </c>
      <c r="G463" s="28" t="s">
        <v>41</v>
      </c>
      <c r="H463" s="32">
        <v>151</v>
      </c>
      <c r="I463" s="33">
        <v>16111.7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45</v>
      </c>
      <c r="C464" s="24">
        <v>44545.397896006303</v>
      </c>
      <c r="D464" s="22" t="s">
        <v>10</v>
      </c>
      <c r="E464" s="22" t="s">
        <v>27</v>
      </c>
      <c r="F464" s="25">
        <v>106.7</v>
      </c>
      <c r="G464" s="22" t="s">
        <v>41</v>
      </c>
      <c r="H464" s="26">
        <v>107</v>
      </c>
      <c r="I464" s="27">
        <v>11416.9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45</v>
      </c>
      <c r="C465" s="30">
        <v>44545.397896094903</v>
      </c>
      <c r="D465" s="28" t="s">
        <v>10</v>
      </c>
      <c r="E465" s="28" t="s">
        <v>27</v>
      </c>
      <c r="F465" s="31">
        <v>106.7</v>
      </c>
      <c r="G465" s="28" t="s">
        <v>41</v>
      </c>
      <c r="H465" s="32">
        <v>316</v>
      </c>
      <c r="I465" s="33">
        <v>33717.199999999997</v>
      </c>
      <c r="J465" s="28" t="s">
        <v>28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45</v>
      </c>
      <c r="C466" s="24">
        <v>44545.397896240102</v>
      </c>
      <c r="D466" s="22" t="s">
        <v>10</v>
      </c>
      <c r="E466" s="22" t="s">
        <v>27</v>
      </c>
      <c r="F466" s="25">
        <v>106.7</v>
      </c>
      <c r="G466" s="22" t="s">
        <v>41</v>
      </c>
      <c r="H466" s="26">
        <v>359</v>
      </c>
      <c r="I466" s="27">
        <v>38305.300000000003</v>
      </c>
      <c r="J466" s="22" t="s">
        <v>24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45</v>
      </c>
      <c r="C467" s="30">
        <v>44545.397896240102</v>
      </c>
      <c r="D467" s="28" t="s">
        <v>10</v>
      </c>
      <c r="E467" s="28" t="s">
        <v>27</v>
      </c>
      <c r="F467" s="31">
        <v>106.7</v>
      </c>
      <c r="G467" s="28" t="s">
        <v>41</v>
      </c>
      <c r="H467" s="32">
        <v>753</v>
      </c>
      <c r="I467" s="33">
        <v>80345.100000000006</v>
      </c>
      <c r="J467" s="28" t="s">
        <v>24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45</v>
      </c>
      <c r="C468" s="24">
        <v>44545.3979023629</v>
      </c>
      <c r="D468" s="22" t="s">
        <v>10</v>
      </c>
      <c r="E468" s="22" t="s">
        <v>21</v>
      </c>
      <c r="F468" s="25">
        <v>10.362</v>
      </c>
      <c r="G468" s="22" t="s">
        <v>41</v>
      </c>
      <c r="H468" s="26">
        <v>60</v>
      </c>
      <c r="I468" s="27">
        <v>621.72</v>
      </c>
      <c r="J468" s="22" t="s">
        <v>24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45</v>
      </c>
      <c r="C469" s="30">
        <v>44545.398207069004</v>
      </c>
      <c r="D469" s="28" t="s">
        <v>10</v>
      </c>
      <c r="E469" s="28" t="s">
        <v>27</v>
      </c>
      <c r="F469" s="31">
        <v>106.68</v>
      </c>
      <c r="G469" s="28" t="s">
        <v>41</v>
      </c>
      <c r="H469" s="32">
        <v>584</v>
      </c>
      <c r="I469" s="33">
        <v>62301.120000000003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45</v>
      </c>
      <c r="C470" s="24">
        <v>44545.398523898199</v>
      </c>
      <c r="D470" s="22" t="s">
        <v>10</v>
      </c>
      <c r="E470" s="22" t="s">
        <v>27</v>
      </c>
      <c r="F470" s="25">
        <v>106.68</v>
      </c>
      <c r="G470" s="22" t="s">
        <v>41</v>
      </c>
      <c r="H470" s="26">
        <v>112</v>
      </c>
      <c r="I470" s="27">
        <v>11948.16</v>
      </c>
      <c r="J470" s="22" t="s">
        <v>24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45</v>
      </c>
      <c r="C471" s="30">
        <v>44545.398792173997</v>
      </c>
      <c r="D471" s="28" t="s">
        <v>10</v>
      </c>
      <c r="E471" s="28" t="s">
        <v>21</v>
      </c>
      <c r="F471" s="31">
        <v>10.368</v>
      </c>
      <c r="G471" s="28" t="s">
        <v>41</v>
      </c>
      <c r="H471" s="32">
        <v>1248</v>
      </c>
      <c r="I471" s="33">
        <v>12939.26</v>
      </c>
      <c r="J471" s="28" t="s">
        <v>22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45</v>
      </c>
      <c r="C472" s="24">
        <v>44545.398792174601</v>
      </c>
      <c r="D472" s="22" t="s">
        <v>10</v>
      </c>
      <c r="E472" s="22" t="s">
        <v>27</v>
      </c>
      <c r="F472" s="25">
        <v>106.74</v>
      </c>
      <c r="G472" s="22" t="s">
        <v>41</v>
      </c>
      <c r="H472" s="26">
        <v>194</v>
      </c>
      <c r="I472" s="27">
        <v>20707.560000000001</v>
      </c>
      <c r="J472" s="22" t="s">
        <v>28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45</v>
      </c>
      <c r="C473" s="30">
        <v>44545.398792174798</v>
      </c>
      <c r="D473" s="28" t="s">
        <v>10</v>
      </c>
      <c r="E473" s="28" t="s">
        <v>27</v>
      </c>
      <c r="F473" s="31">
        <v>106.74</v>
      </c>
      <c r="G473" s="28" t="s">
        <v>41</v>
      </c>
      <c r="H473" s="32">
        <v>2649</v>
      </c>
      <c r="I473" s="33">
        <v>282754.26</v>
      </c>
      <c r="J473" s="28" t="s">
        <v>28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45</v>
      </c>
      <c r="C474" s="24">
        <v>44545.398807364902</v>
      </c>
      <c r="D474" s="22" t="s">
        <v>10</v>
      </c>
      <c r="E474" s="22" t="s">
        <v>27</v>
      </c>
      <c r="F474" s="25">
        <v>106.74</v>
      </c>
      <c r="G474" s="22" t="s">
        <v>41</v>
      </c>
      <c r="H474" s="26">
        <v>471</v>
      </c>
      <c r="I474" s="27">
        <v>50274.54</v>
      </c>
      <c r="J474" s="22" t="s">
        <v>24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45</v>
      </c>
      <c r="C475" s="30">
        <v>44545.398807378297</v>
      </c>
      <c r="D475" s="28" t="s">
        <v>10</v>
      </c>
      <c r="E475" s="28" t="s">
        <v>27</v>
      </c>
      <c r="F475" s="31">
        <v>106.74</v>
      </c>
      <c r="G475" s="28" t="s">
        <v>41</v>
      </c>
      <c r="H475" s="32">
        <v>200</v>
      </c>
      <c r="I475" s="33">
        <v>21348</v>
      </c>
      <c r="J475" s="28" t="s">
        <v>25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45</v>
      </c>
      <c r="C476" s="24">
        <v>44545.399027462001</v>
      </c>
      <c r="D476" s="22" t="s">
        <v>10</v>
      </c>
      <c r="E476" s="22" t="s">
        <v>27</v>
      </c>
      <c r="F476" s="25">
        <v>106.74</v>
      </c>
      <c r="G476" s="22" t="s">
        <v>41</v>
      </c>
      <c r="H476" s="26">
        <v>200</v>
      </c>
      <c r="I476" s="27">
        <v>21348</v>
      </c>
      <c r="J476" s="22" t="s">
        <v>25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45</v>
      </c>
      <c r="C477" s="30">
        <v>44545.399027548498</v>
      </c>
      <c r="D477" s="28" t="s">
        <v>10</v>
      </c>
      <c r="E477" s="28" t="s">
        <v>21</v>
      </c>
      <c r="F477" s="31">
        <v>10.368</v>
      </c>
      <c r="G477" s="28" t="s">
        <v>41</v>
      </c>
      <c r="H477" s="32">
        <v>632</v>
      </c>
      <c r="I477" s="33">
        <v>6552.58</v>
      </c>
      <c r="J477" s="28" t="s">
        <v>22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45</v>
      </c>
      <c r="C478" s="24">
        <v>44545.399027549101</v>
      </c>
      <c r="D478" s="22" t="s">
        <v>10</v>
      </c>
      <c r="E478" s="22" t="s">
        <v>21</v>
      </c>
      <c r="F478" s="25">
        <v>10.368</v>
      </c>
      <c r="G478" s="22" t="s">
        <v>41</v>
      </c>
      <c r="H478" s="26">
        <v>616</v>
      </c>
      <c r="I478" s="27">
        <v>6386.69</v>
      </c>
      <c r="J478" s="22" t="s">
        <v>22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45</v>
      </c>
      <c r="C479" s="30">
        <v>44545.399027549101</v>
      </c>
      <c r="D479" s="28" t="s">
        <v>10</v>
      </c>
      <c r="E479" s="28" t="s">
        <v>21</v>
      </c>
      <c r="F479" s="31">
        <v>10.368</v>
      </c>
      <c r="G479" s="28" t="s">
        <v>41</v>
      </c>
      <c r="H479" s="32">
        <v>632</v>
      </c>
      <c r="I479" s="33">
        <v>6552.58</v>
      </c>
      <c r="J479" s="28" t="s">
        <v>22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45</v>
      </c>
      <c r="C480" s="24">
        <v>44545.399027568099</v>
      </c>
      <c r="D480" s="22" t="s">
        <v>10</v>
      </c>
      <c r="E480" s="22" t="s">
        <v>21</v>
      </c>
      <c r="F480" s="25">
        <v>10.368</v>
      </c>
      <c r="G480" s="22" t="s">
        <v>41</v>
      </c>
      <c r="H480" s="26">
        <v>1248</v>
      </c>
      <c r="I480" s="27">
        <v>12939.26</v>
      </c>
      <c r="J480" s="22" t="s">
        <v>22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45</v>
      </c>
      <c r="C481" s="30">
        <v>44545.399027646497</v>
      </c>
      <c r="D481" s="28" t="s">
        <v>10</v>
      </c>
      <c r="E481" s="28" t="s">
        <v>21</v>
      </c>
      <c r="F481" s="31">
        <v>10.368</v>
      </c>
      <c r="G481" s="28" t="s">
        <v>41</v>
      </c>
      <c r="H481" s="32">
        <v>840</v>
      </c>
      <c r="I481" s="33">
        <v>8709.1200000000008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45</v>
      </c>
      <c r="C482" s="24">
        <v>44545.399027647902</v>
      </c>
      <c r="D482" s="22" t="s">
        <v>10</v>
      </c>
      <c r="E482" s="22" t="s">
        <v>21</v>
      </c>
      <c r="F482" s="25">
        <v>10.368</v>
      </c>
      <c r="G482" s="22" t="s">
        <v>41</v>
      </c>
      <c r="H482" s="26">
        <v>623</v>
      </c>
      <c r="I482" s="27">
        <v>6459.26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45</v>
      </c>
      <c r="C483" s="30">
        <v>44545.399027666899</v>
      </c>
      <c r="D483" s="28" t="s">
        <v>10</v>
      </c>
      <c r="E483" s="28" t="s">
        <v>21</v>
      </c>
      <c r="F483" s="31">
        <v>10.368</v>
      </c>
      <c r="G483" s="28" t="s">
        <v>41</v>
      </c>
      <c r="H483" s="32">
        <v>217</v>
      </c>
      <c r="I483" s="33">
        <v>2249.86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45</v>
      </c>
      <c r="C484" s="24">
        <v>44545.399027727603</v>
      </c>
      <c r="D484" s="22" t="s">
        <v>10</v>
      </c>
      <c r="E484" s="22" t="s">
        <v>27</v>
      </c>
      <c r="F484" s="25">
        <v>106.74</v>
      </c>
      <c r="G484" s="22" t="s">
        <v>41</v>
      </c>
      <c r="H484" s="26">
        <v>870</v>
      </c>
      <c r="I484" s="27">
        <v>92863.8</v>
      </c>
      <c r="J484" s="22" t="s">
        <v>24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45</v>
      </c>
      <c r="C485" s="30">
        <v>44545.399027842897</v>
      </c>
      <c r="D485" s="28" t="s">
        <v>10</v>
      </c>
      <c r="E485" s="28" t="s">
        <v>21</v>
      </c>
      <c r="F485" s="31">
        <v>10.368</v>
      </c>
      <c r="G485" s="28" t="s">
        <v>41</v>
      </c>
      <c r="H485" s="32">
        <v>1248</v>
      </c>
      <c r="I485" s="33">
        <v>12939.26</v>
      </c>
      <c r="J485" s="28" t="s">
        <v>22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45</v>
      </c>
      <c r="C486" s="24">
        <v>44545.399027844003</v>
      </c>
      <c r="D486" s="22" t="s">
        <v>10</v>
      </c>
      <c r="E486" s="22" t="s">
        <v>21</v>
      </c>
      <c r="F486" s="25">
        <v>10.368</v>
      </c>
      <c r="G486" s="22" t="s">
        <v>41</v>
      </c>
      <c r="H486" s="26">
        <v>268</v>
      </c>
      <c r="I486" s="27">
        <v>2778.62</v>
      </c>
      <c r="J486" s="22" t="s">
        <v>22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45</v>
      </c>
      <c r="C487" s="30">
        <v>44545.399027939602</v>
      </c>
      <c r="D487" s="28" t="s">
        <v>10</v>
      </c>
      <c r="E487" s="28" t="s">
        <v>21</v>
      </c>
      <c r="F487" s="31">
        <v>10.368</v>
      </c>
      <c r="G487" s="28" t="s">
        <v>41</v>
      </c>
      <c r="H487" s="32">
        <v>840</v>
      </c>
      <c r="I487" s="33">
        <v>8709.1200000000008</v>
      </c>
      <c r="J487" s="28" t="s">
        <v>23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45</v>
      </c>
      <c r="C488" s="24">
        <v>44545.399029086097</v>
      </c>
      <c r="D488" s="22" t="s">
        <v>10</v>
      </c>
      <c r="E488" s="22" t="s">
        <v>21</v>
      </c>
      <c r="F488" s="25">
        <v>10.368</v>
      </c>
      <c r="G488" s="22" t="s">
        <v>41</v>
      </c>
      <c r="H488" s="26">
        <v>1441</v>
      </c>
      <c r="I488" s="27">
        <v>14940.29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45</v>
      </c>
      <c r="C489" s="30">
        <v>44545.399029199602</v>
      </c>
      <c r="D489" s="28" t="s">
        <v>10</v>
      </c>
      <c r="E489" s="28" t="s">
        <v>29</v>
      </c>
      <c r="F489" s="31">
        <v>77.099999999999994</v>
      </c>
      <c r="G489" s="28" t="s">
        <v>41</v>
      </c>
      <c r="H489" s="32">
        <v>786</v>
      </c>
      <c r="I489" s="33">
        <v>60600.6</v>
      </c>
      <c r="J489" s="28" t="s">
        <v>30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45</v>
      </c>
      <c r="C490" s="24">
        <v>44545.399031159897</v>
      </c>
      <c r="D490" s="22" t="s">
        <v>10</v>
      </c>
      <c r="E490" s="22" t="s">
        <v>29</v>
      </c>
      <c r="F490" s="25">
        <v>77.08</v>
      </c>
      <c r="G490" s="22" t="s">
        <v>41</v>
      </c>
      <c r="H490" s="26">
        <v>800</v>
      </c>
      <c r="I490" s="27">
        <v>61664</v>
      </c>
      <c r="J490" s="22" t="s">
        <v>30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45</v>
      </c>
      <c r="C491" s="30">
        <v>44545.4001764282</v>
      </c>
      <c r="D491" s="28" t="s">
        <v>10</v>
      </c>
      <c r="E491" s="28" t="s">
        <v>27</v>
      </c>
      <c r="F491" s="31">
        <v>106.84</v>
      </c>
      <c r="G491" s="28" t="s">
        <v>41</v>
      </c>
      <c r="H491" s="32">
        <v>160</v>
      </c>
      <c r="I491" s="33">
        <v>17094.400000000001</v>
      </c>
      <c r="J491" s="28" t="s">
        <v>23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45</v>
      </c>
      <c r="C492" s="24">
        <v>44545.400176429401</v>
      </c>
      <c r="D492" s="22" t="s">
        <v>10</v>
      </c>
      <c r="E492" s="22" t="s">
        <v>27</v>
      </c>
      <c r="F492" s="25">
        <v>106.84</v>
      </c>
      <c r="G492" s="22" t="s">
        <v>41</v>
      </c>
      <c r="H492" s="26">
        <v>160</v>
      </c>
      <c r="I492" s="27">
        <v>17094.400000000001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45</v>
      </c>
      <c r="C493" s="30">
        <v>44545.400176429699</v>
      </c>
      <c r="D493" s="28" t="s">
        <v>10</v>
      </c>
      <c r="E493" s="28" t="s">
        <v>27</v>
      </c>
      <c r="F493" s="31">
        <v>106.84</v>
      </c>
      <c r="G493" s="28" t="s">
        <v>41</v>
      </c>
      <c r="H493" s="32">
        <v>160</v>
      </c>
      <c r="I493" s="33">
        <v>17094.400000000001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45</v>
      </c>
      <c r="C494" s="24">
        <v>44545.400176429903</v>
      </c>
      <c r="D494" s="22" t="s">
        <v>10</v>
      </c>
      <c r="E494" s="22" t="s">
        <v>27</v>
      </c>
      <c r="F494" s="25">
        <v>106.84</v>
      </c>
      <c r="G494" s="22" t="s">
        <v>41</v>
      </c>
      <c r="H494" s="26">
        <v>131</v>
      </c>
      <c r="I494" s="27">
        <v>13996.04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45</v>
      </c>
      <c r="C495" s="30">
        <v>44545.400176431103</v>
      </c>
      <c r="D495" s="28" t="s">
        <v>10</v>
      </c>
      <c r="E495" s="28" t="s">
        <v>27</v>
      </c>
      <c r="F495" s="31">
        <v>106.84</v>
      </c>
      <c r="G495" s="28" t="s">
        <v>41</v>
      </c>
      <c r="H495" s="32">
        <v>29</v>
      </c>
      <c r="I495" s="33">
        <v>3098.36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45</v>
      </c>
      <c r="C496" s="24">
        <v>44545.400176431103</v>
      </c>
      <c r="D496" s="22" t="s">
        <v>10</v>
      </c>
      <c r="E496" s="22" t="s">
        <v>27</v>
      </c>
      <c r="F496" s="25">
        <v>106.84</v>
      </c>
      <c r="G496" s="22" t="s">
        <v>41</v>
      </c>
      <c r="H496" s="26">
        <v>131</v>
      </c>
      <c r="I496" s="27">
        <v>13996.04</v>
      </c>
      <c r="J496" s="22" t="s">
        <v>23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45</v>
      </c>
      <c r="C497" s="30">
        <v>44545.400176432202</v>
      </c>
      <c r="D497" s="28" t="s">
        <v>10</v>
      </c>
      <c r="E497" s="28" t="s">
        <v>27</v>
      </c>
      <c r="F497" s="31">
        <v>106.84</v>
      </c>
      <c r="G497" s="28" t="s">
        <v>41</v>
      </c>
      <c r="H497" s="32">
        <v>160</v>
      </c>
      <c r="I497" s="33">
        <v>17094.400000000001</v>
      </c>
      <c r="J497" s="28" t="s">
        <v>23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45</v>
      </c>
      <c r="C498" s="24">
        <v>44545.400176433599</v>
      </c>
      <c r="D498" s="22" t="s">
        <v>10</v>
      </c>
      <c r="E498" s="22" t="s">
        <v>27</v>
      </c>
      <c r="F498" s="25">
        <v>106.84</v>
      </c>
      <c r="G498" s="22" t="s">
        <v>41</v>
      </c>
      <c r="H498" s="26">
        <v>160</v>
      </c>
      <c r="I498" s="27">
        <v>17094.400000000001</v>
      </c>
      <c r="J498" s="22" t="s">
        <v>23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45</v>
      </c>
      <c r="C499" s="30">
        <v>44545.400176434603</v>
      </c>
      <c r="D499" s="28" t="s">
        <v>10</v>
      </c>
      <c r="E499" s="28" t="s">
        <v>27</v>
      </c>
      <c r="F499" s="31">
        <v>106.84</v>
      </c>
      <c r="G499" s="28" t="s">
        <v>41</v>
      </c>
      <c r="H499" s="32">
        <v>160</v>
      </c>
      <c r="I499" s="33">
        <v>17094.400000000001</v>
      </c>
      <c r="J499" s="28" t="s">
        <v>23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45</v>
      </c>
      <c r="C500" s="24">
        <v>44545.400176439201</v>
      </c>
      <c r="D500" s="22" t="s">
        <v>10</v>
      </c>
      <c r="E500" s="22" t="s">
        <v>27</v>
      </c>
      <c r="F500" s="25">
        <v>106.84</v>
      </c>
      <c r="G500" s="22" t="s">
        <v>41</v>
      </c>
      <c r="H500" s="26">
        <v>160</v>
      </c>
      <c r="I500" s="27">
        <v>17094.400000000001</v>
      </c>
      <c r="J500" s="22" t="s">
        <v>23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45</v>
      </c>
      <c r="C501" s="30">
        <v>44545.400176440096</v>
      </c>
      <c r="D501" s="28" t="s">
        <v>10</v>
      </c>
      <c r="E501" s="28" t="s">
        <v>27</v>
      </c>
      <c r="F501" s="31">
        <v>106.84</v>
      </c>
      <c r="G501" s="28" t="s">
        <v>41</v>
      </c>
      <c r="H501" s="32">
        <v>135</v>
      </c>
      <c r="I501" s="33">
        <v>14423.4</v>
      </c>
      <c r="J501" s="28" t="s">
        <v>23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45</v>
      </c>
      <c r="C502" s="24">
        <v>44545.400176446303</v>
      </c>
      <c r="D502" s="22" t="s">
        <v>10</v>
      </c>
      <c r="E502" s="22" t="s">
        <v>27</v>
      </c>
      <c r="F502" s="25">
        <v>106.84</v>
      </c>
      <c r="G502" s="22" t="s">
        <v>41</v>
      </c>
      <c r="H502" s="26">
        <v>200</v>
      </c>
      <c r="I502" s="27">
        <v>21368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45</v>
      </c>
      <c r="C503" s="30">
        <v>44545.400176446303</v>
      </c>
      <c r="D503" s="28" t="s">
        <v>10</v>
      </c>
      <c r="E503" s="28" t="s">
        <v>27</v>
      </c>
      <c r="F503" s="31">
        <v>106.84</v>
      </c>
      <c r="G503" s="28" t="s">
        <v>41</v>
      </c>
      <c r="H503" s="32">
        <v>300</v>
      </c>
      <c r="I503" s="33">
        <v>32052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45</v>
      </c>
      <c r="C504" s="24">
        <v>44545.400176676601</v>
      </c>
      <c r="D504" s="22" t="s">
        <v>10</v>
      </c>
      <c r="E504" s="22" t="s">
        <v>27</v>
      </c>
      <c r="F504" s="25">
        <v>106.84</v>
      </c>
      <c r="G504" s="22" t="s">
        <v>41</v>
      </c>
      <c r="H504" s="26">
        <v>100</v>
      </c>
      <c r="I504" s="27">
        <v>10684</v>
      </c>
      <c r="J504" s="22" t="s">
        <v>23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45</v>
      </c>
      <c r="C505" s="30">
        <v>44545.400177188902</v>
      </c>
      <c r="D505" s="28" t="s">
        <v>10</v>
      </c>
      <c r="E505" s="28" t="s">
        <v>27</v>
      </c>
      <c r="F505" s="31">
        <v>106.84</v>
      </c>
      <c r="G505" s="28" t="s">
        <v>41</v>
      </c>
      <c r="H505" s="32">
        <v>93</v>
      </c>
      <c r="I505" s="33">
        <v>9936.1200000000008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45</v>
      </c>
      <c r="C506" s="24">
        <v>44545.40017719</v>
      </c>
      <c r="D506" s="22" t="s">
        <v>10</v>
      </c>
      <c r="E506" s="22" t="s">
        <v>27</v>
      </c>
      <c r="F506" s="25">
        <v>106.84</v>
      </c>
      <c r="G506" s="22" t="s">
        <v>41</v>
      </c>
      <c r="H506" s="26">
        <v>448</v>
      </c>
      <c r="I506" s="27">
        <v>47864.32</v>
      </c>
      <c r="J506" s="22" t="s">
        <v>23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45</v>
      </c>
      <c r="C507" s="30">
        <v>44545.400177191099</v>
      </c>
      <c r="D507" s="28" t="s">
        <v>10</v>
      </c>
      <c r="E507" s="28" t="s">
        <v>27</v>
      </c>
      <c r="F507" s="31">
        <v>106.84</v>
      </c>
      <c r="G507" s="28" t="s">
        <v>41</v>
      </c>
      <c r="H507" s="32">
        <v>68</v>
      </c>
      <c r="I507" s="33">
        <v>7265.12</v>
      </c>
      <c r="J507" s="28" t="s">
        <v>23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45</v>
      </c>
      <c r="C508" s="24">
        <v>44545.400177550997</v>
      </c>
      <c r="D508" s="22" t="s">
        <v>10</v>
      </c>
      <c r="E508" s="22" t="s">
        <v>27</v>
      </c>
      <c r="F508" s="25">
        <v>106.84</v>
      </c>
      <c r="G508" s="22" t="s">
        <v>41</v>
      </c>
      <c r="H508" s="26">
        <v>473</v>
      </c>
      <c r="I508" s="27">
        <v>50535.32</v>
      </c>
      <c r="J508" s="22" t="s">
        <v>23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45</v>
      </c>
      <c r="C509" s="30">
        <v>44545.400177885298</v>
      </c>
      <c r="D509" s="28" t="s">
        <v>10</v>
      </c>
      <c r="E509" s="28" t="s">
        <v>27</v>
      </c>
      <c r="F509" s="31">
        <v>106.84</v>
      </c>
      <c r="G509" s="28" t="s">
        <v>41</v>
      </c>
      <c r="H509" s="32">
        <v>429</v>
      </c>
      <c r="I509" s="33">
        <v>45834.36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45</v>
      </c>
      <c r="C510" s="24">
        <v>44545.400177888601</v>
      </c>
      <c r="D510" s="22" t="s">
        <v>10</v>
      </c>
      <c r="E510" s="22" t="s">
        <v>27</v>
      </c>
      <c r="F510" s="25">
        <v>106.84</v>
      </c>
      <c r="G510" s="22" t="s">
        <v>41</v>
      </c>
      <c r="H510" s="26">
        <v>112</v>
      </c>
      <c r="I510" s="27">
        <v>11966.08</v>
      </c>
      <c r="J510" s="22" t="s">
        <v>23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45</v>
      </c>
      <c r="C511" s="30">
        <v>44545.400177889598</v>
      </c>
      <c r="D511" s="28" t="s">
        <v>10</v>
      </c>
      <c r="E511" s="28" t="s">
        <v>27</v>
      </c>
      <c r="F511" s="31">
        <v>106.84</v>
      </c>
      <c r="G511" s="28" t="s">
        <v>41</v>
      </c>
      <c r="H511" s="32">
        <v>541</v>
      </c>
      <c r="I511" s="33">
        <v>57800.44</v>
      </c>
      <c r="J511" s="28" t="s">
        <v>23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45</v>
      </c>
      <c r="C512" s="24">
        <v>44545.400177892603</v>
      </c>
      <c r="D512" s="22" t="s">
        <v>10</v>
      </c>
      <c r="E512" s="22" t="s">
        <v>27</v>
      </c>
      <c r="F512" s="25">
        <v>106.84</v>
      </c>
      <c r="G512" s="22" t="s">
        <v>41</v>
      </c>
      <c r="H512" s="26">
        <v>209</v>
      </c>
      <c r="I512" s="27">
        <v>22329.56</v>
      </c>
      <c r="J512" s="22" t="s">
        <v>23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45</v>
      </c>
      <c r="C513" s="30">
        <v>44545.400177893403</v>
      </c>
      <c r="D513" s="28" t="s">
        <v>10</v>
      </c>
      <c r="E513" s="28" t="s">
        <v>27</v>
      </c>
      <c r="F513" s="31">
        <v>106.84</v>
      </c>
      <c r="G513" s="28" t="s">
        <v>41</v>
      </c>
      <c r="H513" s="32">
        <v>58</v>
      </c>
      <c r="I513" s="33">
        <v>6196.72</v>
      </c>
      <c r="J513" s="28" t="s">
        <v>23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45</v>
      </c>
      <c r="C514" s="24">
        <v>44545.400177896801</v>
      </c>
      <c r="D514" s="22" t="s">
        <v>10</v>
      </c>
      <c r="E514" s="22" t="s">
        <v>27</v>
      </c>
      <c r="F514" s="25">
        <v>106.84</v>
      </c>
      <c r="G514" s="22" t="s">
        <v>41</v>
      </c>
      <c r="H514" s="26">
        <v>274</v>
      </c>
      <c r="I514" s="27">
        <v>29274.16</v>
      </c>
      <c r="J514" s="22" t="s">
        <v>23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45</v>
      </c>
      <c r="C515" s="30">
        <v>44545.400177896998</v>
      </c>
      <c r="D515" s="28" t="s">
        <v>10</v>
      </c>
      <c r="E515" s="28" t="s">
        <v>27</v>
      </c>
      <c r="F515" s="31">
        <v>106.84</v>
      </c>
      <c r="G515" s="28" t="s">
        <v>41</v>
      </c>
      <c r="H515" s="32">
        <v>274</v>
      </c>
      <c r="I515" s="33">
        <v>29274.16</v>
      </c>
      <c r="J515" s="28" t="s">
        <v>23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45</v>
      </c>
      <c r="C516" s="24">
        <v>44545.400177907097</v>
      </c>
      <c r="D516" s="22" t="s">
        <v>10</v>
      </c>
      <c r="E516" s="22" t="s">
        <v>27</v>
      </c>
      <c r="F516" s="25">
        <v>106.84</v>
      </c>
      <c r="G516" s="22" t="s">
        <v>41</v>
      </c>
      <c r="H516" s="26">
        <v>267</v>
      </c>
      <c r="I516" s="27">
        <v>28526.28</v>
      </c>
      <c r="J516" s="22" t="s">
        <v>23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45</v>
      </c>
      <c r="C517" s="30">
        <v>44545.4001781142</v>
      </c>
      <c r="D517" s="28" t="s">
        <v>10</v>
      </c>
      <c r="E517" s="28" t="s">
        <v>27</v>
      </c>
      <c r="F517" s="31">
        <v>106.84</v>
      </c>
      <c r="G517" s="28" t="s">
        <v>41</v>
      </c>
      <c r="H517" s="32">
        <v>403</v>
      </c>
      <c r="I517" s="33">
        <v>43056.52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45</v>
      </c>
      <c r="C518" s="24">
        <v>44545.400557529298</v>
      </c>
      <c r="D518" s="22" t="s">
        <v>10</v>
      </c>
      <c r="E518" s="22" t="s">
        <v>27</v>
      </c>
      <c r="F518" s="25">
        <v>106.8</v>
      </c>
      <c r="G518" s="22" t="s">
        <v>41</v>
      </c>
      <c r="H518" s="26">
        <v>1853</v>
      </c>
      <c r="I518" s="27">
        <v>197900.4</v>
      </c>
      <c r="J518" s="22" t="s">
        <v>28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45</v>
      </c>
      <c r="C519" s="30">
        <v>44545.400585111602</v>
      </c>
      <c r="D519" s="28" t="s">
        <v>10</v>
      </c>
      <c r="E519" s="28" t="s">
        <v>21</v>
      </c>
      <c r="F519" s="31">
        <v>10.374000000000001</v>
      </c>
      <c r="G519" s="28" t="s">
        <v>41</v>
      </c>
      <c r="H519" s="32">
        <v>243</v>
      </c>
      <c r="I519" s="33">
        <v>2520.88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45</v>
      </c>
      <c r="C520" s="24">
        <v>44545.400585111798</v>
      </c>
      <c r="D520" s="22" t="s">
        <v>10</v>
      </c>
      <c r="E520" s="22" t="s">
        <v>21</v>
      </c>
      <c r="F520" s="25">
        <v>10.374000000000001</v>
      </c>
      <c r="G520" s="22" t="s">
        <v>41</v>
      </c>
      <c r="H520" s="26">
        <v>243</v>
      </c>
      <c r="I520" s="27">
        <v>2520.88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45</v>
      </c>
      <c r="C521" s="30">
        <v>44545.400585112802</v>
      </c>
      <c r="D521" s="28" t="s">
        <v>10</v>
      </c>
      <c r="E521" s="28" t="s">
        <v>21</v>
      </c>
      <c r="F521" s="31">
        <v>10.374000000000001</v>
      </c>
      <c r="G521" s="28" t="s">
        <v>41</v>
      </c>
      <c r="H521" s="32">
        <v>243</v>
      </c>
      <c r="I521" s="33">
        <v>2520.88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45</v>
      </c>
      <c r="C522" s="24">
        <v>44545.400585112999</v>
      </c>
      <c r="D522" s="22" t="s">
        <v>10</v>
      </c>
      <c r="E522" s="22" t="s">
        <v>21</v>
      </c>
      <c r="F522" s="25">
        <v>10.374000000000001</v>
      </c>
      <c r="G522" s="22" t="s">
        <v>41</v>
      </c>
      <c r="H522" s="26">
        <v>243</v>
      </c>
      <c r="I522" s="27">
        <v>2520.88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45</v>
      </c>
      <c r="C523" s="30">
        <v>44545.400585113697</v>
      </c>
      <c r="D523" s="28" t="s">
        <v>10</v>
      </c>
      <c r="E523" s="28" t="s">
        <v>21</v>
      </c>
      <c r="F523" s="31">
        <v>10.374000000000001</v>
      </c>
      <c r="G523" s="28" t="s">
        <v>41</v>
      </c>
      <c r="H523" s="32">
        <v>243</v>
      </c>
      <c r="I523" s="33">
        <v>2520.88</v>
      </c>
      <c r="J523" s="28" t="s">
        <v>23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45</v>
      </c>
      <c r="C524" s="24">
        <v>44545.400585225798</v>
      </c>
      <c r="D524" s="22" t="s">
        <v>10</v>
      </c>
      <c r="E524" s="22" t="s">
        <v>21</v>
      </c>
      <c r="F524" s="25">
        <v>10.374000000000001</v>
      </c>
      <c r="G524" s="22" t="s">
        <v>41</v>
      </c>
      <c r="H524" s="26">
        <v>361</v>
      </c>
      <c r="I524" s="27">
        <v>3745.01</v>
      </c>
      <c r="J524" s="22" t="s">
        <v>22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45</v>
      </c>
      <c r="C525" s="30">
        <v>44545.4005852259</v>
      </c>
      <c r="D525" s="28" t="s">
        <v>10</v>
      </c>
      <c r="E525" s="28" t="s">
        <v>21</v>
      </c>
      <c r="F525" s="31">
        <v>10.374000000000001</v>
      </c>
      <c r="G525" s="28" t="s">
        <v>41</v>
      </c>
      <c r="H525" s="32">
        <v>362</v>
      </c>
      <c r="I525" s="33">
        <v>3755.39</v>
      </c>
      <c r="J525" s="28" t="s">
        <v>22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45</v>
      </c>
      <c r="C526" s="24">
        <v>44545.400585226103</v>
      </c>
      <c r="D526" s="22" t="s">
        <v>10</v>
      </c>
      <c r="E526" s="22" t="s">
        <v>21</v>
      </c>
      <c r="F526" s="25">
        <v>10.374000000000001</v>
      </c>
      <c r="G526" s="22" t="s">
        <v>41</v>
      </c>
      <c r="H526" s="26">
        <v>362</v>
      </c>
      <c r="I526" s="27">
        <v>3755.39</v>
      </c>
      <c r="J526" s="22" t="s">
        <v>22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45</v>
      </c>
      <c r="C527" s="30">
        <v>44545.400585226198</v>
      </c>
      <c r="D527" s="28" t="s">
        <v>10</v>
      </c>
      <c r="E527" s="28" t="s">
        <v>21</v>
      </c>
      <c r="F527" s="31">
        <v>10.374000000000001</v>
      </c>
      <c r="G527" s="28" t="s">
        <v>41</v>
      </c>
      <c r="H527" s="32">
        <v>362</v>
      </c>
      <c r="I527" s="33">
        <v>3755.39</v>
      </c>
      <c r="J527" s="28" t="s">
        <v>22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45</v>
      </c>
      <c r="C528" s="24">
        <v>44545.400585227202</v>
      </c>
      <c r="D528" s="22" t="s">
        <v>10</v>
      </c>
      <c r="E528" s="22" t="s">
        <v>21</v>
      </c>
      <c r="F528" s="25">
        <v>10.374000000000001</v>
      </c>
      <c r="G528" s="22" t="s">
        <v>41</v>
      </c>
      <c r="H528" s="26">
        <v>361</v>
      </c>
      <c r="I528" s="27">
        <v>3745.01</v>
      </c>
      <c r="J528" s="22" t="s">
        <v>22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45</v>
      </c>
      <c r="C529" s="30">
        <v>44545.400585227399</v>
      </c>
      <c r="D529" s="28" t="s">
        <v>10</v>
      </c>
      <c r="E529" s="28" t="s">
        <v>21</v>
      </c>
      <c r="F529" s="31">
        <v>10.374000000000001</v>
      </c>
      <c r="G529" s="28" t="s">
        <v>41</v>
      </c>
      <c r="H529" s="32">
        <v>361</v>
      </c>
      <c r="I529" s="33">
        <v>3745.01</v>
      </c>
      <c r="J529" s="28" t="s">
        <v>22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45</v>
      </c>
      <c r="C530" s="24">
        <v>44545.400585343101</v>
      </c>
      <c r="D530" s="22" t="s">
        <v>10</v>
      </c>
      <c r="E530" s="22" t="s">
        <v>21</v>
      </c>
      <c r="F530" s="25">
        <v>10.374000000000001</v>
      </c>
      <c r="G530" s="22" t="s">
        <v>41</v>
      </c>
      <c r="H530" s="26">
        <v>243</v>
      </c>
      <c r="I530" s="27">
        <v>2520.88</v>
      </c>
      <c r="J530" s="22" t="s">
        <v>23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45</v>
      </c>
      <c r="C531" s="30">
        <v>44545.400585648298</v>
      </c>
      <c r="D531" s="28" t="s">
        <v>10</v>
      </c>
      <c r="E531" s="28" t="s">
        <v>21</v>
      </c>
      <c r="F531" s="31">
        <v>10.374000000000001</v>
      </c>
      <c r="G531" s="28" t="s">
        <v>41</v>
      </c>
      <c r="H531" s="32">
        <v>26</v>
      </c>
      <c r="I531" s="33">
        <v>269.72000000000003</v>
      </c>
      <c r="J531" s="28" t="s">
        <v>22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45</v>
      </c>
      <c r="C532" s="24">
        <v>44545.400585652103</v>
      </c>
      <c r="D532" s="22" t="s">
        <v>10</v>
      </c>
      <c r="E532" s="22" t="s">
        <v>21</v>
      </c>
      <c r="F532" s="25">
        <v>10.374000000000001</v>
      </c>
      <c r="G532" s="22" t="s">
        <v>41</v>
      </c>
      <c r="H532" s="26">
        <v>44</v>
      </c>
      <c r="I532" s="27">
        <v>456.46</v>
      </c>
      <c r="J532" s="22" t="s">
        <v>24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45</v>
      </c>
      <c r="C533" s="30">
        <v>44545.400585652103</v>
      </c>
      <c r="D533" s="28" t="s">
        <v>10</v>
      </c>
      <c r="E533" s="28" t="s">
        <v>21</v>
      </c>
      <c r="F533" s="31">
        <v>10.374000000000001</v>
      </c>
      <c r="G533" s="28" t="s">
        <v>41</v>
      </c>
      <c r="H533" s="32">
        <v>76</v>
      </c>
      <c r="I533" s="33">
        <v>788.42</v>
      </c>
      <c r="J533" s="28" t="s">
        <v>24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45</v>
      </c>
      <c r="C534" s="24">
        <v>44545.400585652496</v>
      </c>
      <c r="D534" s="22" t="s">
        <v>10</v>
      </c>
      <c r="E534" s="22" t="s">
        <v>21</v>
      </c>
      <c r="F534" s="25">
        <v>10.374000000000001</v>
      </c>
      <c r="G534" s="22" t="s">
        <v>41</v>
      </c>
      <c r="H534" s="26">
        <v>18</v>
      </c>
      <c r="I534" s="27">
        <v>186.73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45</v>
      </c>
      <c r="C535" s="30">
        <v>44545.400586048003</v>
      </c>
      <c r="D535" s="28" t="s">
        <v>10</v>
      </c>
      <c r="E535" s="28" t="s">
        <v>21</v>
      </c>
      <c r="F535" s="31">
        <v>10.374000000000001</v>
      </c>
      <c r="G535" s="28" t="s">
        <v>41</v>
      </c>
      <c r="H535" s="32">
        <v>648</v>
      </c>
      <c r="I535" s="33">
        <v>6722.35</v>
      </c>
      <c r="J535" s="28" t="s">
        <v>22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45</v>
      </c>
      <c r="C536" s="24">
        <v>44545.400586280099</v>
      </c>
      <c r="D536" s="22" t="s">
        <v>10</v>
      </c>
      <c r="E536" s="22" t="s">
        <v>21</v>
      </c>
      <c r="F536" s="25">
        <v>10.374000000000001</v>
      </c>
      <c r="G536" s="22" t="s">
        <v>41</v>
      </c>
      <c r="H536" s="26">
        <v>239</v>
      </c>
      <c r="I536" s="27">
        <v>2479.39</v>
      </c>
      <c r="J536" s="22" t="s">
        <v>22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45</v>
      </c>
      <c r="C537" s="30">
        <v>44545.400586281001</v>
      </c>
      <c r="D537" s="28" t="s">
        <v>10</v>
      </c>
      <c r="E537" s="28" t="s">
        <v>21</v>
      </c>
      <c r="F537" s="31">
        <v>10.374000000000001</v>
      </c>
      <c r="G537" s="28" t="s">
        <v>41</v>
      </c>
      <c r="H537" s="32">
        <v>6</v>
      </c>
      <c r="I537" s="33">
        <v>62.24</v>
      </c>
      <c r="J537" s="28" t="s">
        <v>22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45</v>
      </c>
      <c r="C538" s="24">
        <v>44545.400636901897</v>
      </c>
      <c r="D538" s="22" t="s">
        <v>10</v>
      </c>
      <c r="E538" s="22" t="s">
        <v>27</v>
      </c>
      <c r="F538" s="25">
        <v>106.76</v>
      </c>
      <c r="G538" s="22" t="s">
        <v>41</v>
      </c>
      <c r="H538" s="26">
        <v>510</v>
      </c>
      <c r="I538" s="27">
        <v>54447.6</v>
      </c>
      <c r="J538" s="22" t="s">
        <v>28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45</v>
      </c>
      <c r="C539" s="30">
        <v>44545.400636902101</v>
      </c>
      <c r="D539" s="28" t="s">
        <v>10</v>
      </c>
      <c r="E539" s="28" t="s">
        <v>27</v>
      </c>
      <c r="F539" s="31">
        <v>106.76</v>
      </c>
      <c r="G539" s="28" t="s">
        <v>41</v>
      </c>
      <c r="H539" s="32">
        <v>510</v>
      </c>
      <c r="I539" s="33">
        <v>54447.6</v>
      </c>
      <c r="J539" s="28" t="s">
        <v>28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45</v>
      </c>
      <c r="C540" s="24">
        <v>44545.400636910003</v>
      </c>
      <c r="D540" s="22" t="s">
        <v>10</v>
      </c>
      <c r="E540" s="22" t="s">
        <v>27</v>
      </c>
      <c r="F540" s="25">
        <v>106.76</v>
      </c>
      <c r="G540" s="22" t="s">
        <v>41</v>
      </c>
      <c r="H540" s="26">
        <v>510</v>
      </c>
      <c r="I540" s="27">
        <v>54447.6</v>
      </c>
      <c r="J540" s="22" t="s">
        <v>28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45</v>
      </c>
      <c r="C541" s="30">
        <v>44545.400636910003</v>
      </c>
      <c r="D541" s="28" t="s">
        <v>10</v>
      </c>
      <c r="E541" s="28" t="s">
        <v>27</v>
      </c>
      <c r="F541" s="31">
        <v>106.76</v>
      </c>
      <c r="G541" s="28" t="s">
        <v>41</v>
      </c>
      <c r="H541" s="32">
        <v>37</v>
      </c>
      <c r="I541" s="33">
        <v>3950.12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45</v>
      </c>
      <c r="C542" s="24">
        <v>44545.400648384602</v>
      </c>
      <c r="D542" s="22" t="s">
        <v>10</v>
      </c>
      <c r="E542" s="22" t="s">
        <v>27</v>
      </c>
      <c r="F542" s="25">
        <v>106.76</v>
      </c>
      <c r="G542" s="22" t="s">
        <v>41</v>
      </c>
      <c r="H542" s="26">
        <v>182</v>
      </c>
      <c r="I542" s="27">
        <v>19430.32</v>
      </c>
      <c r="J542" s="22" t="s">
        <v>28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45</v>
      </c>
      <c r="C543" s="30">
        <v>44545.400651527001</v>
      </c>
      <c r="D543" s="28" t="s">
        <v>10</v>
      </c>
      <c r="E543" s="28" t="s">
        <v>27</v>
      </c>
      <c r="F543" s="31">
        <v>106.76</v>
      </c>
      <c r="G543" s="28" t="s">
        <v>41</v>
      </c>
      <c r="H543" s="32">
        <v>53</v>
      </c>
      <c r="I543" s="33">
        <v>5658.28</v>
      </c>
      <c r="J543" s="28" t="s">
        <v>28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45</v>
      </c>
      <c r="C544" s="24">
        <v>44545.400761972502</v>
      </c>
      <c r="D544" s="22" t="s">
        <v>10</v>
      </c>
      <c r="E544" s="22" t="s">
        <v>21</v>
      </c>
      <c r="F544" s="25">
        <v>10.368</v>
      </c>
      <c r="G544" s="22" t="s">
        <v>41</v>
      </c>
      <c r="H544" s="26">
        <v>208</v>
      </c>
      <c r="I544" s="27">
        <v>2156.54</v>
      </c>
      <c r="J544" s="22" t="s">
        <v>22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45</v>
      </c>
      <c r="C545" s="30">
        <v>44545.401055367598</v>
      </c>
      <c r="D545" s="28" t="s">
        <v>10</v>
      </c>
      <c r="E545" s="28" t="s">
        <v>21</v>
      </c>
      <c r="F545" s="31">
        <v>10.366</v>
      </c>
      <c r="G545" s="28" t="s">
        <v>41</v>
      </c>
      <c r="H545" s="32">
        <v>712</v>
      </c>
      <c r="I545" s="33">
        <v>7380.59</v>
      </c>
      <c r="J545" s="28" t="s">
        <v>22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45</v>
      </c>
      <c r="C546" s="24">
        <v>44545.4010553677</v>
      </c>
      <c r="D546" s="22" t="s">
        <v>10</v>
      </c>
      <c r="E546" s="22" t="s">
        <v>21</v>
      </c>
      <c r="F546" s="25">
        <v>10.366</v>
      </c>
      <c r="G546" s="22" t="s">
        <v>41</v>
      </c>
      <c r="H546" s="26">
        <v>370</v>
      </c>
      <c r="I546" s="27">
        <v>3835.42</v>
      </c>
      <c r="J546" s="22" t="s">
        <v>22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45</v>
      </c>
      <c r="C547" s="30">
        <v>44545.4013622169</v>
      </c>
      <c r="D547" s="28" t="s">
        <v>10</v>
      </c>
      <c r="E547" s="28" t="s">
        <v>27</v>
      </c>
      <c r="F547" s="31">
        <v>106.78</v>
      </c>
      <c r="G547" s="28" t="s">
        <v>41</v>
      </c>
      <c r="H547" s="32">
        <v>120</v>
      </c>
      <c r="I547" s="33">
        <v>12813.6</v>
      </c>
      <c r="J547" s="28" t="s">
        <v>28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45</v>
      </c>
      <c r="C548" s="24">
        <v>44545.401362217497</v>
      </c>
      <c r="D548" s="22" t="s">
        <v>10</v>
      </c>
      <c r="E548" s="22" t="s">
        <v>27</v>
      </c>
      <c r="F548" s="25">
        <v>106.78</v>
      </c>
      <c r="G548" s="22" t="s">
        <v>41</v>
      </c>
      <c r="H548" s="26">
        <v>697</v>
      </c>
      <c r="I548" s="27">
        <v>74425.66</v>
      </c>
      <c r="J548" s="22" t="s">
        <v>28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45</v>
      </c>
      <c r="C549" s="30">
        <v>44545.402026369098</v>
      </c>
      <c r="D549" s="28" t="s">
        <v>10</v>
      </c>
      <c r="E549" s="28" t="s">
        <v>27</v>
      </c>
      <c r="F549" s="31">
        <v>106.82</v>
      </c>
      <c r="G549" s="28" t="s">
        <v>41</v>
      </c>
      <c r="H549" s="32">
        <v>220</v>
      </c>
      <c r="I549" s="33">
        <v>23500.400000000001</v>
      </c>
      <c r="J549" s="28" t="s">
        <v>23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45</v>
      </c>
      <c r="C550" s="24">
        <v>44545.402026370401</v>
      </c>
      <c r="D550" s="22" t="s">
        <v>10</v>
      </c>
      <c r="E550" s="22" t="s">
        <v>27</v>
      </c>
      <c r="F550" s="25">
        <v>106.82</v>
      </c>
      <c r="G550" s="22" t="s">
        <v>41</v>
      </c>
      <c r="H550" s="26">
        <v>17</v>
      </c>
      <c r="I550" s="27">
        <v>1815.94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45</v>
      </c>
      <c r="C551" s="30">
        <v>44545.402026370401</v>
      </c>
      <c r="D551" s="28" t="s">
        <v>10</v>
      </c>
      <c r="E551" s="28" t="s">
        <v>27</v>
      </c>
      <c r="F551" s="31">
        <v>106.82</v>
      </c>
      <c r="G551" s="28" t="s">
        <v>41</v>
      </c>
      <c r="H551" s="32">
        <v>220</v>
      </c>
      <c r="I551" s="33">
        <v>23500.400000000001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45</v>
      </c>
      <c r="C552" s="24">
        <v>44545.402026371099</v>
      </c>
      <c r="D552" s="22" t="s">
        <v>10</v>
      </c>
      <c r="E552" s="22" t="s">
        <v>27</v>
      </c>
      <c r="F552" s="25">
        <v>106.82</v>
      </c>
      <c r="G552" s="22" t="s">
        <v>41</v>
      </c>
      <c r="H552" s="26">
        <v>17</v>
      </c>
      <c r="I552" s="27">
        <v>1815.94</v>
      </c>
      <c r="J552" s="22" t="s">
        <v>23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45</v>
      </c>
      <c r="C553" s="30">
        <v>44545.402026371601</v>
      </c>
      <c r="D553" s="28" t="s">
        <v>10</v>
      </c>
      <c r="E553" s="28" t="s">
        <v>27</v>
      </c>
      <c r="F553" s="31">
        <v>106.82</v>
      </c>
      <c r="G553" s="28" t="s">
        <v>41</v>
      </c>
      <c r="H553" s="32">
        <v>220</v>
      </c>
      <c r="I553" s="33">
        <v>23500.400000000001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45</v>
      </c>
      <c r="C554" s="24">
        <v>44545.402026371601</v>
      </c>
      <c r="D554" s="22" t="s">
        <v>10</v>
      </c>
      <c r="E554" s="22" t="s">
        <v>27</v>
      </c>
      <c r="F554" s="25">
        <v>106.82</v>
      </c>
      <c r="G554" s="22" t="s">
        <v>41</v>
      </c>
      <c r="H554" s="26">
        <v>17</v>
      </c>
      <c r="I554" s="27">
        <v>1815.94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45</v>
      </c>
      <c r="C555" s="30">
        <v>44545.402026372598</v>
      </c>
      <c r="D555" s="28" t="s">
        <v>10</v>
      </c>
      <c r="E555" s="28" t="s">
        <v>27</v>
      </c>
      <c r="F555" s="31">
        <v>106.82</v>
      </c>
      <c r="G555" s="28" t="s">
        <v>41</v>
      </c>
      <c r="H555" s="32">
        <v>237</v>
      </c>
      <c r="I555" s="33">
        <v>25316.34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45</v>
      </c>
      <c r="C556" s="24">
        <v>44545.402026373602</v>
      </c>
      <c r="D556" s="22" t="s">
        <v>10</v>
      </c>
      <c r="E556" s="22" t="s">
        <v>27</v>
      </c>
      <c r="F556" s="25">
        <v>106.82</v>
      </c>
      <c r="G556" s="22" t="s">
        <v>41</v>
      </c>
      <c r="H556" s="26">
        <v>64</v>
      </c>
      <c r="I556" s="27">
        <v>6836.48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45</v>
      </c>
      <c r="C557" s="30">
        <v>44545.402026694799</v>
      </c>
      <c r="D557" s="28" t="s">
        <v>10</v>
      </c>
      <c r="E557" s="28" t="s">
        <v>27</v>
      </c>
      <c r="F557" s="31">
        <v>106.82</v>
      </c>
      <c r="G557" s="28" t="s">
        <v>41</v>
      </c>
      <c r="H557" s="32">
        <v>68</v>
      </c>
      <c r="I557" s="33">
        <v>7263.76</v>
      </c>
      <c r="J557" s="28" t="s">
        <v>24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45</v>
      </c>
      <c r="C558" s="24">
        <v>44545.402026695599</v>
      </c>
      <c r="D558" s="22" t="s">
        <v>10</v>
      </c>
      <c r="E558" s="22" t="s">
        <v>27</v>
      </c>
      <c r="F558" s="25">
        <v>106.82</v>
      </c>
      <c r="G558" s="22" t="s">
        <v>41</v>
      </c>
      <c r="H558" s="26">
        <v>237</v>
      </c>
      <c r="I558" s="27">
        <v>25316.34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45</v>
      </c>
      <c r="C559" s="30">
        <v>44545.402026696604</v>
      </c>
      <c r="D559" s="28" t="s">
        <v>10</v>
      </c>
      <c r="E559" s="28" t="s">
        <v>27</v>
      </c>
      <c r="F559" s="31">
        <v>106.82</v>
      </c>
      <c r="G559" s="28" t="s">
        <v>41</v>
      </c>
      <c r="H559" s="32">
        <v>237</v>
      </c>
      <c r="I559" s="33">
        <v>25316.34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45</v>
      </c>
      <c r="C560" s="24">
        <v>44545.402026697499</v>
      </c>
      <c r="D560" s="22" t="s">
        <v>10</v>
      </c>
      <c r="E560" s="22" t="s">
        <v>27</v>
      </c>
      <c r="F560" s="25">
        <v>106.82</v>
      </c>
      <c r="G560" s="22" t="s">
        <v>41</v>
      </c>
      <c r="H560" s="26">
        <v>237</v>
      </c>
      <c r="I560" s="27">
        <v>25316.34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45</v>
      </c>
      <c r="C561" s="30">
        <v>44545.4020267257</v>
      </c>
      <c r="D561" s="28" t="s">
        <v>10</v>
      </c>
      <c r="E561" s="28" t="s">
        <v>27</v>
      </c>
      <c r="F561" s="31">
        <v>106.82</v>
      </c>
      <c r="G561" s="28" t="s">
        <v>41</v>
      </c>
      <c r="H561" s="32">
        <v>496</v>
      </c>
      <c r="I561" s="33">
        <v>52982.720000000001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45</v>
      </c>
      <c r="C562" s="24">
        <v>44545.4020267257</v>
      </c>
      <c r="D562" s="22" t="s">
        <v>10</v>
      </c>
      <c r="E562" s="22" t="s">
        <v>27</v>
      </c>
      <c r="F562" s="25">
        <v>106.82</v>
      </c>
      <c r="G562" s="22" t="s">
        <v>41</v>
      </c>
      <c r="H562" s="26">
        <v>683</v>
      </c>
      <c r="I562" s="27">
        <v>72958.06</v>
      </c>
      <c r="J562" s="22" t="s">
        <v>28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45</v>
      </c>
      <c r="C563" s="30">
        <v>44545.402160390899</v>
      </c>
      <c r="D563" s="28" t="s">
        <v>10</v>
      </c>
      <c r="E563" s="28" t="s">
        <v>27</v>
      </c>
      <c r="F563" s="31">
        <v>106.82</v>
      </c>
      <c r="G563" s="28" t="s">
        <v>41</v>
      </c>
      <c r="H563" s="32">
        <v>605</v>
      </c>
      <c r="I563" s="33">
        <v>64626.1</v>
      </c>
      <c r="J563" s="28" t="s">
        <v>24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45</v>
      </c>
      <c r="C564" s="24">
        <v>44545.402160390899</v>
      </c>
      <c r="D564" s="22" t="s">
        <v>10</v>
      </c>
      <c r="E564" s="22" t="s">
        <v>27</v>
      </c>
      <c r="F564" s="25">
        <v>106.82</v>
      </c>
      <c r="G564" s="22" t="s">
        <v>41</v>
      </c>
      <c r="H564" s="26">
        <v>37</v>
      </c>
      <c r="I564" s="27">
        <v>3952.34</v>
      </c>
      <c r="J564" s="22" t="s">
        <v>24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45</v>
      </c>
      <c r="C565" s="30">
        <v>44545.402160391401</v>
      </c>
      <c r="D565" s="28" t="s">
        <v>10</v>
      </c>
      <c r="E565" s="28" t="s">
        <v>27</v>
      </c>
      <c r="F565" s="31">
        <v>106.82</v>
      </c>
      <c r="G565" s="28" t="s">
        <v>41</v>
      </c>
      <c r="H565" s="32">
        <v>130</v>
      </c>
      <c r="I565" s="33">
        <v>13886.6</v>
      </c>
      <c r="J565" s="28" t="s">
        <v>23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45</v>
      </c>
      <c r="C566" s="24">
        <v>44545.402160396203</v>
      </c>
      <c r="D566" s="22" t="s">
        <v>10</v>
      </c>
      <c r="E566" s="22" t="s">
        <v>27</v>
      </c>
      <c r="F566" s="25">
        <v>106.82</v>
      </c>
      <c r="G566" s="22" t="s">
        <v>41</v>
      </c>
      <c r="H566" s="26">
        <v>130</v>
      </c>
      <c r="I566" s="27">
        <v>13886.6</v>
      </c>
      <c r="J566" s="22" t="s">
        <v>23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45</v>
      </c>
      <c r="C567" s="30">
        <v>44545.402160421901</v>
      </c>
      <c r="D567" s="28" t="s">
        <v>10</v>
      </c>
      <c r="E567" s="28" t="s">
        <v>27</v>
      </c>
      <c r="F567" s="31">
        <v>106.82</v>
      </c>
      <c r="G567" s="28" t="s">
        <v>41</v>
      </c>
      <c r="H567" s="32">
        <v>271</v>
      </c>
      <c r="I567" s="33">
        <v>28948.22</v>
      </c>
      <c r="J567" s="28" t="s">
        <v>28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45</v>
      </c>
      <c r="C568" s="24">
        <v>44545.402160537298</v>
      </c>
      <c r="D568" s="22" t="s">
        <v>10</v>
      </c>
      <c r="E568" s="22" t="s">
        <v>27</v>
      </c>
      <c r="F568" s="25">
        <v>106.82</v>
      </c>
      <c r="G568" s="22" t="s">
        <v>41</v>
      </c>
      <c r="H568" s="26">
        <v>130</v>
      </c>
      <c r="I568" s="27">
        <v>13886.6</v>
      </c>
      <c r="J568" s="22" t="s">
        <v>23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45</v>
      </c>
      <c r="C569" s="30">
        <v>44545.402160538499</v>
      </c>
      <c r="D569" s="28" t="s">
        <v>10</v>
      </c>
      <c r="E569" s="28" t="s">
        <v>27</v>
      </c>
      <c r="F569" s="31">
        <v>106.82</v>
      </c>
      <c r="G569" s="28" t="s">
        <v>41</v>
      </c>
      <c r="H569" s="32">
        <v>130</v>
      </c>
      <c r="I569" s="33">
        <v>13886.6</v>
      </c>
      <c r="J569" s="28" t="s">
        <v>23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45</v>
      </c>
      <c r="C570" s="24">
        <v>44545.402160539503</v>
      </c>
      <c r="D570" s="22" t="s">
        <v>10</v>
      </c>
      <c r="E570" s="22" t="s">
        <v>27</v>
      </c>
      <c r="F570" s="25">
        <v>106.82</v>
      </c>
      <c r="G570" s="22" t="s">
        <v>41</v>
      </c>
      <c r="H570" s="26">
        <v>91</v>
      </c>
      <c r="I570" s="27">
        <v>9720.6200000000008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45</v>
      </c>
      <c r="C571" s="30">
        <v>44545.402161713799</v>
      </c>
      <c r="D571" s="28" t="s">
        <v>10</v>
      </c>
      <c r="E571" s="28" t="s">
        <v>27</v>
      </c>
      <c r="F571" s="31">
        <v>106.82</v>
      </c>
      <c r="G571" s="28" t="s">
        <v>41</v>
      </c>
      <c r="H571" s="32">
        <v>39</v>
      </c>
      <c r="I571" s="33">
        <v>4165.9799999999996</v>
      </c>
      <c r="J571" s="28" t="s">
        <v>23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45</v>
      </c>
      <c r="C572" s="24">
        <v>44545.402161714999</v>
      </c>
      <c r="D572" s="22" t="s">
        <v>10</v>
      </c>
      <c r="E572" s="22" t="s">
        <v>27</v>
      </c>
      <c r="F572" s="25">
        <v>106.82</v>
      </c>
      <c r="G572" s="22" t="s">
        <v>41</v>
      </c>
      <c r="H572" s="26">
        <v>130</v>
      </c>
      <c r="I572" s="27">
        <v>13886.6</v>
      </c>
      <c r="J572" s="22" t="s">
        <v>23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45</v>
      </c>
      <c r="C573" s="30">
        <v>44545.402161716003</v>
      </c>
      <c r="D573" s="28" t="s">
        <v>10</v>
      </c>
      <c r="E573" s="28" t="s">
        <v>27</v>
      </c>
      <c r="F573" s="31">
        <v>106.82</v>
      </c>
      <c r="G573" s="28" t="s">
        <v>41</v>
      </c>
      <c r="H573" s="32">
        <v>130</v>
      </c>
      <c r="I573" s="33">
        <v>13886.6</v>
      </c>
      <c r="J573" s="28" t="s">
        <v>23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45</v>
      </c>
      <c r="C574" s="24">
        <v>44545.402161716898</v>
      </c>
      <c r="D574" s="22" t="s">
        <v>10</v>
      </c>
      <c r="E574" s="22" t="s">
        <v>27</v>
      </c>
      <c r="F574" s="25">
        <v>106.82</v>
      </c>
      <c r="G574" s="22" t="s">
        <v>41</v>
      </c>
      <c r="H574" s="26">
        <v>102</v>
      </c>
      <c r="I574" s="27">
        <v>10895.64</v>
      </c>
      <c r="J574" s="22" t="s">
        <v>23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45</v>
      </c>
      <c r="C575" s="30">
        <v>44545.402161950602</v>
      </c>
      <c r="D575" s="28" t="s">
        <v>10</v>
      </c>
      <c r="E575" s="28" t="s">
        <v>27</v>
      </c>
      <c r="F575" s="31">
        <v>106.82</v>
      </c>
      <c r="G575" s="28" t="s">
        <v>41</v>
      </c>
      <c r="H575" s="32">
        <v>438</v>
      </c>
      <c r="I575" s="33">
        <v>46787.16</v>
      </c>
      <c r="J575" s="28" t="s">
        <v>23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45</v>
      </c>
      <c r="C576" s="24">
        <v>44545.402161951599</v>
      </c>
      <c r="D576" s="22" t="s">
        <v>10</v>
      </c>
      <c r="E576" s="22" t="s">
        <v>27</v>
      </c>
      <c r="F576" s="25">
        <v>106.82</v>
      </c>
      <c r="G576" s="22" t="s">
        <v>41</v>
      </c>
      <c r="H576" s="26">
        <v>386</v>
      </c>
      <c r="I576" s="27">
        <v>41232.519999999997</v>
      </c>
      <c r="J576" s="22" t="s">
        <v>23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45</v>
      </c>
      <c r="C577" s="30">
        <v>44545.402797890798</v>
      </c>
      <c r="D577" s="28" t="s">
        <v>10</v>
      </c>
      <c r="E577" s="28" t="s">
        <v>21</v>
      </c>
      <c r="F577" s="31">
        <v>10.372</v>
      </c>
      <c r="G577" s="28" t="s">
        <v>41</v>
      </c>
      <c r="H577" s="32">
        <v>334</v>
      </c>
      <c r="I577" s="33">
        <v>3464.25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45</v>
      </c>
      <c r="C578" s="24">
        <v>44545.402797891998</v>
      </c>
      <c r="D578" s="22" t="s">
        <v>10</v>
      </c>
      <c r="E578" s="22" t="s">
        <v>21</v>
      </c>
      <c r="F578" s="25">
        <v>10.372</v>
      </c>
      <c r="G578" s="22" t="s">
        <v>41</v>
      </c>
      <c r="H578" s="26">
        <v>334</v>
      </c>
      <c r="I578" s="27">
        <v>3464.25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45</v>
      </c>
      <c r="C579" s="30">
        <v>44545.402797891998</v>
      </c>
      <c r="D579" s="28" t="s">
        <v>10</v>
      </c>
      <c r="E579" s="28" t="s">
        <v>21</v>
      </c>
      <c r="F579" s="31">
        <v>10.372</v>
      </c>
      <c r="G579" s="28" t="s">
        <v>41</v>
      </c>
      <c r="H579" s="32">
        <v>334</v>
      </c>
      <c r="I579" s="33">
        <v>3464.25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45</v>
      </c>
      <c r="C580" s="24">
        <v>44545.402797891998</v>
      </c>
      <c r="D580" s="22" t="s">
        <v>10</v>
      </c>
      <c r="E580" s="22" t="s">
        <v>21</v>
      </c>
      <c r="F580" s="25">
        <v>10.372</v>
      </c>
      <c r="G580" s="22" t="s">
        <v>41</v>
      </c>
      <c r="H580" s="26">
        <v>271</v>
      </c>
      <c r="I580" s="27">
        <v>2810.81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45</v>
      </c>
      <c r="C581" s="30">
        <v>44545.402797893301</v>
      </c>
      <c r="D581" s="28" t="s">
        <v>10</v>
      </c>
      <c r="E581" s="28" t="s">
        <v>21</v>
      </c>
      <c r="F581" s="31">
        <v>10.372</v>
      </c>
      <c r="G581" s="28" t="s">
        <v>41</v>
      </c>
      <c r="H581" s="32">
        <v>232</v>
      </c>
      <c r="I581" s="33">
        <v>2406.3000000000002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45</v>
      </c>
      <c r="C582" s="24">
        <v>44545.402797987401</v>
      </c>
      <c r="D582" s="22" t="s">
        <v>10</v>
      </c>
      <c r="E582" s="22" t="s">
        <v>21</v>
      </c>
      <c r="F582" s="25">
        <v>10.372</v>
      </c>
      <c r="G582" s="22" t="s">
        <v>41</v>
      </c>
      <c r="H582" s="26">
        <v>495</v>
      </c>
      <c r="I582" s="27">
        <v>5134.1400000000003</v>
      </c>
      <c r="J582" s="22" t="s">
        <v>22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45</v>
      </c>
      <c r="C583" s="30">
        <v>44545.402799654599</v>
      </c>
      <c r="D583" s="28" t="s">
        <v>10</v>
      </c>
      <c r="E583" s="28" t="s">
        <v>21</v>
      </c>
      <c r="F583" s="31">
        <v>10.372</v>
      </c>
      <c r="G583" s="28" t="s">
        <v>41</v>
      </c>
      <c r="H583" s="32">
        <v>629</v>
      </c>
      <c r="I583" s="33">
        <v>6523.99</v>
      </c>
      <c r="J583" s="28" t="s">
        <v>22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45</v>
      </c>
      <c r="C584" s="24">
        <v>44545.402799654898</v>
      </c>
      <c r="D584" s="22" t="s">
        <v>10</v>
      </c>
      <c r="E584" s="22" t="s">
        <v>21</v>
      </c>
      <c r="F584" s="25">
        <v>10.372</v>
      </c>
      <c r="G584" s="22" t="s">
        <v>41</v>
      </c>
      <c r="H584" s="26">
        <v>200</v>
      </c>
      <c r="I584" s="27">
        <v>2074.4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45</v>
      </c>
      <c r="C585" s="30">
        <v>44545.402799655203</v>
      </c>
      <c r="D585" s="28" t="s">
        <v>10</v>
      </c>
      <c r="E585" s="28" t="s">
        <v>21</v>
      </c>
      <c r="F585" s="31">
        <v>10.372</v>
      </c>
      <c r="G585" s="28" t="s">
        <v>41</v>
      </c>
      <c r="H585" s="32">
        <v>200</v>
      </c>
      <c r="I585" s="33">
        <v>2074.4</v>
      </c>
      <c r="J585" s="28" t="s">
        <v>22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45</v>
      </c>
      <c r="C586" s="24">
        <v>44545.402799656498</v>
      </c>
      <c r="D586" s="22" t="s">
        <v>10</v>
      </c>
      <c r="E586" s="22" t="s">
        <v>21</v>
      </c>
      <c r="F586" s="25">
        <v>10.372</v>
      </c>
      <c r="G586" s="22" t="s">
        <v>41</v>
      </c>
      <c r="H586" s="26">
        <v>715</v>
      </c>
      <c r="I586" s="27">
        <v>7415.98</v>
      </c>
      <c r="J586" s="22" t="s">
        <v>22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45</v>
      </c>
      <c r="C587" s="30">
        <v>44545.403148517304</v>
      </c>
      <c r="D587" s="28" t="s">
        <v>10</v>
      </c>
      <c r="E587" s="28" t="s">
        <v>21</v>
      </c>
      <c r="F587" s="31">
        <v>10.37</v>
      </c>
      <c r="G587" s="28" t="s">
        <v>41</v>
      </c>
      <c r="H587" s="32">
        <v>321</v>
      </c>
      <c r="I587" s="33">
        <v>3328.77</v>
      </c>
      <c r="J587" s="28" t="s">
        <v>22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45</v>
      </c>
      <c r="C588" s="24">
        <v>44545.403148518497</v>
      </c>
      <c r="D588" s="22" t="s">
        <v>10</v>
      </c>
      <c r="E588" s="22" t="s">
        <v>21</v>
      </c>
      <c r="F588" s="25">
        <v>10.37</v>
      </c>
      <c r="G588" s="22" t="s">
        <v>41</v>
      </c>
      <c r="H588" s="26">
        <v>321</v>
      </c>
      <c r="I588" s="27">
        <v>3328.77</v>
      </c>
      <c r="J588" s="22" t="s">
        <v>22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45</v>
      </c>
      <c r="C589" s="30">
        <v>44545.403148519501</v>
      </c>
      <c r="D589" s="28" t="s">
        <v>10</v>
      </c>
      <c r="E589" s="28" t="s">
        <v>21</v>
      </c>
      <c r="F589" s="31">
        <v>10.37</v>
      </c>
      <c r="G589" s="28" t="s">
        <v>41</v>
      </c>
      <c r="H589" s="32">
        <v>321</v>
      </c>
      <c r="I589" s="33">
        <v>3328.77</v>
      </c>
      <c r="J589" s="28" t="s">
        <v>22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45</v>
      </c>
      <c r="C590" s="24">
        <v>44545.403148579302</v>
      </c>
      <c r="D590" s="22" t="s">
        <v>10</v>
      </c>
      <c r="E590" s="22" t="s">
        <v>21</v>
      </c>
      <c r="F590" s="25">
        <v>10.37</v>
      </c>
      <c r="G590" s="22" t="s">
        <v>41</v>
      </c>
      <c r="H590" s="26">
        <v>275</v>
      </c>
      <c r="I590" s="27">
        <v>2851.75</v>
      </c>
      <c r="J590" s="22" t="s">
        <v>22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45</v>
      </c>
      <c r="C591" s="30">
        <v>44545.403148633501</v>
      </c>
      <c r="D591" s="28" t="s">
        <v>10</v>
      </c>
      <c r="E591" s="28" t="s">
        <v>27</v>
      </c>
      <c r="F591" s="31">
        <v>106.78</v>
      </c>
      <c r="G591" s="28" t="s">
        <v>41</v>
      </c>
      <c r="H591" s="32">
        <v>279</v>
      </c>
      <c r="I591" s="33">
        <v>29791.62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45</v>
      </c>
      <c r="C592" s="24">
        <v>44545.403148634803</v>
      </c>
      <c r="D592" s="22" t="s">
        <v>10</v>
      </c>
      <c r="E592" s="22" t="s">
        <v>27</v>
      </c>
      <c r="F592" s="25">
        <v>106.78</v>
      </c>
      <c r="G592" s="22" t="s">
        <v>41</v>
      </c>
      <c r="H592" s="26">
        <v>270</v>
      </c>
      <c r="I592" s="27">
        <v>28830.6</v>
      </c>
      <c r="J592" s="22" t="s">
        <v>23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45</v>
      </c>
      <c r="C593" s="30">
        <v>44545.4031486768</v>
      </c>
      <c r="D593" s="28" t="s">
        <v>10</v>
      </c>
      <c r="E593" s="28" t="s">
        <v>27</v>
      </c>
      <c r="F593" s="31">
        <v>106.78</v>
      </c>
      <c r="G593" s="28" t="s">
        <v>41</v>
      </c>
      <c r="H593" s="32">
        <v>44</v>
      </c>
      <c r="I593" s="33">
        <v>4698.32</v>
      </c>
      <c r="J593" s="28" t="s">
        <v>24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45</v>
      </c>
      <c r="C594" s="24">
        <v>44545.403171439197</v>
      </c>
      <c r="D594" s="22" t="s">
        <v>10</v>
      </c>
      <c r="E594" s="22" t="s">
        <v>27</v>
      </c>
      <c r="F594" s="25">
        <v>106.78</v>
      </c>
      <c r="G594" s="22" t="s">
        <v>41</v>
      </c>
      <c r="H594" s="26">
        <v>9</v>
      </c>
      <c r="I594" s="27">
        <v>961.02</v>
      </c>
      <c r="J594" s="22" t="s">
        <v>23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45</v>
      </c>
      <c r="C595" s="30">
        <v>44545.403171440601</v>
      </c>
      <c r="D595" s="28" t="s">
        <v>10</v>
      </c>
      <c r="E595" s="28" t="s">
        <v>27</v>
      </c>
      <c r="F595" s="31">
        <v>106.78</v>
      </c>
      <c r="G595" s="28" t="s">
        <v>41</v>
      </c>
      <c r="H595" s="32">
        <v>279</v>
      </c>
      <c r="I595" s="33">
        <v>29791.62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45</v>
      </c>
      <c r="C596" s="24">
        <v>44545.403171441503</v>
      </c>
      <c r="D596" s="22" t="s">
        <v>10</v>
      </c>
      <c r="E596" s="22" t="s">
        <v>27</v>
      </c>
      <c r="F596" s="25">
        <v>106.78</v>
      </c>
      <c r="G596" s="22" t="s">
        <v>41</v>
      </c>
      <c r="H596" s="26">
        <v>175</v>
      </c>
      <c r="I596" s="27">
        <v>18686.5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45</v>
      </c>
      <c r="C597" s="30">
        <v>44545.403171554397</v>
      </c>
      <c r="D597" s="28" t="s">
        <v>10</v>
      </c>
      <c r="E597" s="28" t="s">
        <v>27</v>
      </c>
      <c r="F597" s="31">
        <v>106.78</v>
      </c>
      <c r="G597" s="28" t="s">
        <v>41</v>
      </c>
      <c r="H597" s="32">
        <v>585</v>
      </c>
      <c r="I597" s="33">
        <v>62466.3</v>
      </c>
      <c r="J597" s="28" t="s">
        <v>28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45</v>
      </c>
      <c r="C598" s="24">
        <v>44545.4032483622</v>
      </c>
      <c r="D598" s="22" t="s">
        <v>10</v>
      </c>
      <c r="E598" s="22" t="s">
        <v>21</v>
      </c>
      <c r="F598" s="25">
        <v>10.37</v>
      </c>
      <c r="G598" s="22" t="s">
        <v>41</v>
      </c>
      <c r="H598" s="26">
        <v>576</v>
      </c>
      <c r="I598" s="27">
        <v>5973.12</v>
      </c>
      <c r="J598" s="22" t="s">
        <v>22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45</v>
      </c>
      <c r="C599" s="30">
        <v>44545.4034000104</v>
      </c>
      <c r="D599" s="28" t="s">
        <v>10</v>
      </c>
      <c r="E599" s="28" t="s">
        <v>21</v>
      </c>
      <c r="F599" s="31">
        <v>10.37</v>
      </c>
      <c r="G599" s="28" t="s">
        <v>41</v>
      </c>
      <c r="H599" s="32">
        <v>367</v>
      </c>
      <c r="I599" s="33">
        <v>3805.79</v>
      </c>
      <c r="J599" s="28" t="s">
        <v>22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45</v>
      </c>
      <c r="C600" s="24">
        <v>44545.403400010699</v>
      </c>
      <c r="D600" s="22" t="s">
        <v>10</v>
      </c>
      <c r="E600" s="22" t="s">
        <v>21</v>
      </c>
      <c r="F600" s="25">
        <v>10.37</v>
      </c>
      <c r="G600" s="22" t="s">
        <v>41</v>
      </c>
      <c r="H600" s="26">
        <v>109</v>
      </c>
      <c r="I600" s="27">
        <v>1130.33</v>
      </c>
      <c r="J600" s="22" t="s">
        <v>22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45</v>
      </c>
      <c r="C601" s="30">
        <v>44545.403985848301</v>
      </c>
      <c r="D601" s="28" t="s">
        <v>10</v>
      </c>
      <c r="E601" s="28" t="s">
        <v>29</v>
      </c>
      <c r="F601" s="31">
        <v>77.099999999999994</v>
      </c>
      <c r="G601" s="28" t="s">
        <v>41</v>
      </c>
      <c r="H601" s="32">
        <v>1525</v>
      </c>
      <c r="I601" s="33">
        <v>117577.5</v>
      </c>
      <c r="J601" s="28" t="s">
        <v>30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45</v>
      </c>
      <c r="C602" s="24">
        <v>44545.404017464498</v>
      </c>
      <c r="D602" s="22" t="s">
        <v>10</v>
      </c>
      <c r="E602" s="22" t="s">
        <v>21</v>
      </c>
      <c r="F602" s="25">
        <v>10.366</v>
      </c>
      <c r="G602" s="22" t="s">
        <v>41</v>
      </c>
      <c r="H602" s="26">
        <v>736</v>
      </c>
      <c r="I602" s="27">
        <v>7629.38</v>
      </c>
      <c r="J602" s="22" t="s">
        <v>23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45</v>
      </c>
      <c r="C603" s="30">
        <v>44545.4040174662</v>
      </c>
      <c r="D603" s="28" t="s">
        <v>10</v>
      </c>
      <c r="E603" s="28" t="s">
        <v>27</v>
      </c>
      <c r="F603" s="31">
        <v>106.74</v>
      </c>
      <c r="G603" s="28" t="s">
        <v>41</v>
      </c>
      <c r="H603" s="32">
        <v>322</v>
      </c>
      <c r="I603" s="33">
        <v>34370.28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45</v>
      </c>
      <c r="C604" s="24">
        <v>44545.4040174662</v>
      </c>
      <c r="D604" s="22" t="s">
        <v>10</v>
      </c>
      <c r="E604" s="22" t="s">
        <v>27</v>
      </c>
      <c r="F604" s="25">
        <v>106.74</v>
      </c>
      <c r="G604" s="22" t="s">
        <v>41</v>
      </c>
      <c r="H604" s="26">
        <v>293</v>
      </c>
      <c r="I604" s="27">
        <v>31274.82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45</v>
      </c>
      <c r="C605" s="30">
        <v>44545.404017562403</v>
      </c>
      <c r="D605" s="28" t="s">
        <v>10</v>
      </c>
      <c r="E605" s="28" t="s">
        <v>27</v>
      </c>
      <c r="F605" s="31">
        <v>106.74</v>
      </c>
      <c r="G605" s="28" t="s">
        <v>41</v>
      </c>
      <c r="H605" s="32">
        <v>672</v>
      </c>
      <c r="I605" s="33">
        <v>71729.279999999999</v>
      </c>
      <c r="J605" s="28" t="s">
        <v>28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45</v>
      </c>
      <c r="C606" s="24">
        <v>44545.404017562403</v>
      </c>
      <c r="D606" s="22" t="s">
        <v>10</v>
      </c>
      <c r="E606" s="22" t="s">
        <v>27</v>
      </c>
      <c r="F606" s="25">
        <v>106.74</v>
      </c>
      <c r="G606" s="22" t="s">
        <v>41</v>
      </c>
      <c r="H606" s="26">
        <v>510</v>
      </c>
      <c r="I606" s="27">
        <v>54437.4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45</v>
      </c>
      <c r="C607" s="30">
        <v>44545.404017562898</v>
      </c>
      <c r="D607" s="28" t="s">
        <v>10</v>
      </c>
      <c r="E607" s="28" t="s">
        <v>27</v>
      </c>
      <c r="F607" s="31">
        <v>106.74</v>
      </c>
      <c r="G607" s="28" t="s">
        <v>41</v>
      </c>
      <c r="H607" s="32">
        <v>104</v>
      </c>
      <c r="I607" s="33">
        <v>11100.96</v>
      </c>
      <c r="J607" s="28" t="s">
        <v>28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45</v>
      </c>
      <c r="C608" s="24">
        <v>44545.404017563298</v>
      </c>
      <c r="D608" s="22" t="s">
        <v>10</v>
      </c>
      <c r="E608" s="22" t="s">
        <v>21</v>
      </c>
      <c r="F608" s="25">
        <v>10.366</v>
      </c>
      <c r="G608" s="22" t="s">
        <v>41</v>
      </c>
      <c r="H608" s="26">
        <v>1094</v>
      </c>
      <c r="I608" s="27">
        <v>11340.4</v>
      </c>
      <c r="J608" s="22" t="s">
        <v>22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45</v>
      </c>
      <c r="C609" s="30">
        <v>44545.404017564098</v>
      </c>
      <c r="D609" s="28" t="s">
        <v>10</v>
      </c>
      <c r="E609" s="28" t="s">
        <v>27</v>
      </c>
      <c r="F609" s="31">
        <v>106.74</v>
      </c>
      <c r="G609" s="28" t="s">
        <v>41</v>
      </c>
      <c r="H609" s="32">
        <v>672</v>
      </c>
      <c r="I609" s="33">
        <v>71729.279999999999</v>
      </c>
      <c r="J609" s="28" t="s">
        <v>28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45</v>
      </c>
      <c r="C610" s="24">
        <v>44545.404017679997</v>
      </c>
      <c r="D610" s="22" t="s">
        <v>10</v>
      </c>
      <c r="E610" s="22" t="s">
        <v>21</v>
      </c>
      <c r="F610" s="25">
        <v>10.366</v>
      </c>
      <c r="G610" s="22" t="s">
        <v>41</v>
      </c>
      <c r="H610" s="26">
        <v>133</v>
      </c>
      <c r="I610" s="27">
        <v>1378.68</v>
      </c>
      <c r="J610" s="22" t="s">
        <v>24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45</v>
      </c>
      <c r="C611" s="30">
        <v>44545.404017680201</v>
      </c>
      <c r="D611" s="28" t="s">
        <v>10</v>
      </c>
      <c r="E611" s="28" t="s">
        <v>27</v>
      </c>
      <c r="F611" s="31">
        <v>106.74</v>
      </c>
      <c r="G611" s="28" t="s">
        <v>41</v>
      </c>
      <c r="H611" s="32">
        <v>322</v>
      </c>
      <c r="I611" s="33">
        <v>34370.28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45</v>
      </c>
      <c r="C612" s="24">
        <v>44545.404017680201</v>
      </c>
      <c r="D612" s="22" t="s">
        <v>10</v>
      </c>
      <c r="E612" s="22" t="s">
        <v>27</v>
      </c>
      <c r="F612" s="25">
        <v>106.74</v>
      </c>
      <c r="G612" s="22" t="s">
        <v>41</v>
      </c>
      <c r="H612" s="26">
        <v>293</v>
      </c>
      <c r="I612" s="27">
        <v>31274.82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45</v>
      </c>
      <c r="C613" s="30">
        <v>44545.404017681198</v>
      </c>
      <c r="D613" s="28" t="s">
        <v>10</v>
      </c>
      <c r="E613" s="28" t="s">
        <v>27</v>
      </c>
      <c r="F613" s="31">
        <v>106.74</v>
      </c>
      <c r="G613" s="28" t="s">
        <v>41</v>
      </c>
      <c r="H613" s="32">
        <v>293</v>
      </c>
      <c r="I613" s="33">
        <v>31274.82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45</v>
      </c>
      <c r="C614" s="24">
        <v>44545.404017681198</v>
      </c>
      <c r="D614" s="22" t="s">
        <v>10</v>
      </c>
      <c r="E614" s="22" t="s">
        <v>27</v>
      </c>
      <c r="F614" s="25">
        <v>106.74</v>
      </c>
      <c r="G614" s="22" t="s">
        <v>41</v>
      </c>
      <c r="H614" s="26">
        <v>133</v>
      </c>
      <c r="I614" s="27">
        <v>14196.42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45</v>
      </c>
      <c r="C615" s="30">
        <v>44545.404017733199</v>
      </c>
      <c r="D615" s="28" t="s">
        <v>10</v>
      </c>
      <c r="E615" s="28" t="s">
        <v>27</v>
      </c>
      <c r="F615" s="31">
        <v>106.74</v>
      </c>
      <c r="G615" s="28" t="s">
        <v>41</v>
      </c>
      <c r="H615" s="32">
        <v>830</v>
      </c>
      <c r="I615" s="33">
        <v>88594.2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45</v>
      </c>
      <c r="C616" s="24">
        <v>44545.404017795903</v>
      </c>
      <c r="D616" s="22" t="s">
        <v>10</v>
      </c>
      <c r="E616" s="22" t="s">
        <v>27</v>
      </c>
      <c r="F616" s="25">
        <v>106.74</v>
      </c>
      <c r="G616" s="22" t="s">
        <v>41</v>
      </c>
      <c r="H616" s="26">
        <v>575</v>
      </c>
      <c r="I616" s="27">
        <v>61375.5</v>
      </c>
      <c r="J616" s="22" t="s">
        <v>28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45</v>
      </c>
      <c r="C617" s="30">
        <v>44545.404017914501</v>
      </c>
      <c r="D617" s="28" t="s">
        <v>10</v>
      </c>
      <c r="E617" s="28" t="s">
        <v>27</v>
      </c>
      <c r="F617" s="31">
        <v>106.74</v>
      </c>
      <c r="G617" s="28" t="s">
        <v>41</v>
      </c>
      <c r="H617" s="32">
        <v>900</v>
      </c>
      <c r="I617" s="33">
        <v>96066</v>
      </c>
      <c r="J617" s="28" t="s">
        <v>24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45</v>
      </c>
      <c r="C618" s="24">
        <v>44545.404017914501</v>
      </c>
      <c r="D618" s="22" t="s">
        <v>10</v>
      </c>
      <c r="E618" s="22" t="s">
        <v>27</v>
      </c>
      <c r="F618" s="25">
        <v>106.74</v>
      </c>
      <c r="G618" s="22" t="s">
        <v>41</v>
      </c>
      <c r="H618" s="26">
        <v>112</v>
      </c>
      <c r="I618" s="27">
        <v>11954.88</v>
      </c>
      <c r="J618" s="22" t="s">
        <v>24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45</v>
      </c>
      <c r="C619" s="30">
        <v>44545.404017915702</v>
      </c>
      <c r="D619" s="28" t="s">
        <v>10</v>
      </c>
      <c r="E619" s="28" t="s">
        <v>27</v>
      </c>
      <c r="F619" s="31">
        <v>106.74</v>
      </c>
      <c r="G619" s="28" t="s">
        <v>41</v>
      </c>
      <c r="H619" s="32">
        <v>550</v>
      </c>
      <c r="I619" s="33">
        <v>58707</v>
      </c>
      <c r="J619" s="28" t="s">
        <v>24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45</v>
      </c>
      <c r="C620" s="24">
        <v>44545.404437756901</v>
      </c>
      <c r="D620" s="22" t="s">
        <v>10</v>
      </c>
      <c r="E620" s="22" t="s">
        <v>27</v>
      </c>
      <c r="F620" s="25">
        <v>106.82</v>
      </c>
      <c r="G620" s="22" t="s">
        <v>41</v>
      </c>
      <c r="H620" s="26">
        <v>128</v>
      </c>
      <c r="I620" s="27">
        <v>13672.96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45</v>
      </c>
      <c r="C621" s="30">
        <v>44545.4044383808</v>
      </c>
      <c r="D621" s="28" t="s">
        <v>10</v>
      </c>
      <c r="E621" s="28" t="s">
        <v>27</v>
      </c>
      <c r="F621" s="31">
        <v>106.82</v>
      </c>
      <c r="G621" s="28" t="s">
        <v>41</v>
      </c>
      <c r="H621" s="32">
        <v>559</v>
      </c>
      <c r="I621" s="33">
        <v>59712.38</v>
      </c>
      <c r="J621" s="28" t="s">
        <v>23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45</v>
      </c>
      <c r="C622" s="24">
        <v>44545.404438381804</v>
      </c>
      <c r="D622" s="22" t="s">
        <v>10</v>
      </c>
      <c r="E622" s="22" t="s">
        <v>27</v>
      </c>
      <c r="F622" s="25">
        <v>106.82</v>
      </c>
      <c r="G622" s="22" t="s">
        <v>41</v>
      </c>
      <c r="H622" s="26">
        <v>243</v>
      </c>
      <c r="I622" s="27">
        <v>25957.26</v>
      </c>
      <c r="J622" s="22" t="s">
        <v>23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45</v>
      </c>
      <c r="C623" s="30">
        <v>44545.404438382</v>
      </c>
      <c r="D623" s="28" t="s">
        <v>10</v>
      </c>
      <c r="E623" s="28" t="s">
        <v>27</v>
      </c>
      <c r="F623" s="31">
        <v>106.82</v>
      </c>
      <c r="G623" s="28" t="s">
        <v>41</v>
      </c>
      <c r="H623" s="32">
        <v>846</v>
      </c>
      <c r="I623" s="33">
        <v>90369.72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45</v>
      </c>
      <c r="C624" s="24">
        <v>44545.404580869399</v>
      </c>
      <c r="D624" s="22" t="s">
        <v>10</v>
      </c>
      <c r="E624" s="22" t="s">
        <v>21</v>
      </c>
      <c r="F624" s="25">
        <v>10.374000000000001</v>
      </c>
      <c r="G624" s="22" t="s">
        <v>41</v>
      </c>
      <c r="H624" s="26">
        <v>1515</v>
      </c>
      <c r="I624" s="27">
        <v>15716.61</v>
      </c>
      <c r="J624" s="22" t="s">
        <v>22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45</v>
      </c>
      <c r="C625" s="30">
        <v>44545.404682140099</v>
      </c>
      <c r="D625" s="28" t="s">
        <v>10</v>
      </c>
      <c r="E625" s="28" t="s">
        <v>27</v>
      </c>
      <c r="F625" s="31">
        <v>106.76</v>
      </c>
      <c r="G625" s="28" t="s">
        <v>41</v>
      </c>
      <c r="H625" s="32">
        <v>752</v>
      </c>
      <c r="I625" s="33">
        <v>80283.520000000004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45</v>
      </c>
      <c r="C626" s="24">
        <v>44545.404682640103</v>
      </c>
      <c r="D626" s="22" t="s">
        <v>10</v>
      </c>
      <c r="E626" s="22" t="s">
        <v>27</v>
      </c>
      <c r="F626" s="25">
        <v>106.76</v>
      </c>
      <c r="G626" s="22" t="s">
        <v>41</v>
      </c>
      <c r="H626" s="26">
        <v>752</v>
      </c>
      <c r="I626" s="27">
        <v>80283.520000000004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45</v>
      </c>
      <c r="C627" s="30">
        <v>44545.404682645902</v>
      </c>
      <c r="D627" s="28" t="s">
        <v>10</v>
      </c>
      <c r="E627" s="28" t="s">
        <v>27</v>
      </c>
      <c r="F627" s="31">
        <v>106.76</v>
      </c>
      <c r="G627" s="28" t="s">
        <v>41</v>
      </c>
      <c r="H627" s="32">
        <v>503</v>
      </c>
      <c r="I627" s="33">
        <v>53700.28</v>
      </c>
      <c r="J627" s="28" t="s">
        <v>28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45</v>
      </c>
      <c r="C628" s="24">
        <v>44545.405026658198</v>
      </c>
      <c r="D628" s="22" t="s">
        <v>10</v>
      </c>
      <c r="E628" s="22" t="s">
        <v>27</v>
      </c>
      <c r="F628" s="25">
        <v>106.78</v>
      </c>
      <c r="G628" s="22" t="s">
        <v>41</v>
      </c>
      <c r="H628" s="26">
        <v>1551</v>
      </c>
      <c r="I628" s="27">
        <v>165615.78</v>
      </c>
      <c r="J628" s="22" t="s">
        <v>23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45</v>
      </c>
      <c r="C629" s="30">
        <v>44545.406032195002</v>
      </c>
      <c r="D629" s="28" t="s">
        <v>10</v>
      </c>
      <c r="E629" s="28" t="s">
        <v>27</v>
      </c>
      <c r="F629" s="31">
        <v>106.82</v>
      </c>
      <c r="G629" s="28" t="s">
        <v>41</v>
      </c>
      <c r="H629" s="32">
        <v>383</v>
      </c>
      <c r="I629" s="33">
        <v>40912.06</v>
      </c>
      <c r="J629" s="28" t="s">
        <v>23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45</v>
      </c>
      <c r="C630" s="24">
        <v>44545.406032309998</v>
      </c>
      <c r="D630" s="22" t="s">
        <v>10</v>
      </c>
      <c r="E630" s="22" t="s">
        <v>27</v>
      </c>
      <c r="F630" s="25">
        <v>106.82</v>
      </c>
      <c r="G630" s="22" t="s">
        <v>41</v>
      </c>
      <c r="H630" s="26">
        <v>3392</v>
      </c>
      <c r="I630" s="27">
        <v>362333.44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45</v>
      </c>
      <c r="C631" s="30">
        <v>44545.406032407896</v>
      </c>
      <c r="D631" s="28" t="s">
        <v>10</v>
      </c>
      <c r="E631" s="28" t="s">
        <v>27</v>
      </c>
      <c r="F631" s="31">
        <v>106.82</v>
      </c>
      <c r="G631" s="28" t="s">
        <v>41</v>
      </c>
      <c r="H631" s="32">
        <v>1236</v>
      </c>
      <c r="I631" s="33">
        <v>132029.51999999999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45</v>
      </c>
      <c r="C632" s="24">
        <v>44545.4063210432</v>
      </c>
      <c r="D632" s="22" t="s">
        <v>10</v>
      </c>
      <c r="E632" s="22" t="s">
        <v>27</v>
      </c>
      <c r="F632" s="25">
        <v>106.82</v>
      </c>
      <c r="G632" s="22" t="s">
        <v>41</v>
      </c>
      <c r="H632" s="26">
        <v>500</v>
      </c>
      <c r="I632" s="27">
        <v>53410</v>
      </c>
      <c r="J632" s="22" t="s">
        <v>28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45</v>
      </c>
      <c r="C633" s="30">
        <v>44545.406321043702</v>
      </c>
      <c r="D633" s="28" t="s">
        <v>10</v>
      </c>
      <c r="E633" s="28" t="s">
        <v>27</v>
      </c>
      <c r="F633" s="31">
        <v>106.82</v>
      </c>
      <c r="G633" s="28" t="s">
        <v>41</v>
      </c>
      <c r="H633" s="32">
        <v>700</v>
      </c>
      <c r="I633" s="33">
        <v>74774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45</v>
      </c>
      <c r="C634" s="24">
        <v>44545.406341973001</v>
      </c>
      <c r="D634" s="22" t="s">
        <v>10</v>
      </c>
      <c r="E634" s="22" t="s">
        <v>27</v>
      </c>
      <c r="F634" s="25">
        <v>106.82</v>
      </c>
      <c r="G634" s="22" t="s">
        <v>41</v>
      </c>
      <c r="H634" s="26">
        <v>255</v>
      </c>
      <c r="I634" s="27">
        <v>27239.1</v>
      </c>
      <c r="J634" s="22" t="s">
        <v>28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45</v>
      </c>
      <c r="C635" s="30">
        <v>44545.406598021902</v>
      </c>
      <c r="D635" s="28" t="s">
        <v>10</v>
      </c>
      <c r="E635" s="28" t="s">
        <v>27</v>
      </c>
      <c r="F635" s="31">
        <v>106.8</v>
      </c>
      <c r="G635" s="28" t="s">
        <v>41</v>
      </c>
      <c r="H635" s="32">
        <v>1365</v>
      </c>
      <c r="I635" s="33">
        <v>145782</v>
      </c>
      <c r="J635" s="28" t="s">
        <v>28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45</v>
      </c>
      <c r="C636" s="24">
        <v>44545.406601790302</v>
      </c>
      <c r="D636" s="22" t="s">
        <v>10</v>
      </c>
      <c r="E636" s="22" t="s">
        <v>21</v>
      </c>
      <c r="F636" s="25">
        <v>10.375999999999999</v>
      </c>
      <c r="G636" s="22" t="s">
        <v>41</v>
      </c>
      <c r="H636" s="26">
        <v>490</v>
      </c>
      <c r="I636" s="27">
        <v>5084.24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45</v>
      </c>
      <c r="C637" s="30">
        <v>44545.406601791299</v>
      </c>
      <c r="D637" s="28" t="s">
        <v>10</v>
      </c>
      <c r="E637" s="28" t="s">
        <v>21</v>
      </c>
      <c r="F637" s="31">
        <v>10.375999999999999</v>
      </c>
      <c r="G637" s="28" t="s">
        <v>41</v>
      </c>
      <c r="H637" s="32">
        <v>490</v>
      </c>
      <c r="I637" s="33">
        <v>5084.24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45</v>
      </c>
      <c r="C638" s="24">
        <v>44545.406601791503</v>
      </c>
      <c r="D638" s="22" t="s">
        <v>10</v>
      </c>
      <c r="E638" s="22" t="s">
        <v>21</v>
      </c>
      <c r="F638" s="25">
        <v>10.375999999999999</v>
      </c>
      <c r="G638" s="22" t="s">
        <v>41</v>
      </c>
      <c r="H638" s="26">
        <v>490</v>
      </c>
      <c r="I638" s="27">
        <v>5084.24</v>
      </c>
      <c r="J638" s="22" t="s">
        <v>23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45</v>
      </c>
      <c r="C639" s="30">
        <v>44545.406601792201</v>
      </c>
      <c r="D639" s="28" t="s">
        <v>10</v>
      </c>
      <c r="E639" s="28" t="s">
        <v>21</v>
      </c>
      <c r="F639" s="31">
        <v>10.375999999999999</v>
      </c>
      <c r="G639" s="28" t="s">
        <v>41</v>
      </c>
      <c r="H639" s="32">
        <v>120</v>
      </c>
      <c r="I639" s="33">
        <v>1245.1199999999999</v>
      </c>
      <c r="J639" s="28" t="s">
        <v>23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45</v>
      </c>
      <c r="C640" s="24">
        <v>44545.4066019046</v>
      </c>
      <c r="D640" s="22" t="s">
        <v>10</v>
      </c>
      <c r="E640" s="22" t="s">
        <v>21</v>
      </c>
      <c r="F640" s="25">
        <v>10.375999999999999</v>
      </c>
      <c r="G640" s="22" t="s">
        <v>41</v>
      </c>
      <c r="H640" s="26">
        <v>727</v>
      </c>
      <c r="I640" s="27">
        <v>7543.35</v>
      </c>
      <c r="J640" s="22" t="s">
        <v>22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45</v>
      </c>
      <c r="C641" s="30">
        <v>44545.406601904899</v>
      </c>
      <c r="D641" s="28" t="s">
        <v>10</v>
      </c>
      <c r="E641" s="28" t="s">
        <v>21</v>
      </c>
      <c r="F641" s="31">
        <v>10.375999999999999</v>
      </c>
      <c r="G641" s="28" t="s">
        <v>41</v>
      </c>
      <c r="H641" s="32">
        <v>666</v>
      </c>
      <c r="I641" s="33">
        <v>6910.42</v>
      </c>
      <c r="J641" s="28" t="s">
        <v>22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45</v>
      </c>
      <c r="C642" s="24">
        <v>44545.4066022435</v>
      </c>
      <c r="D642" s="22" t="s">
        <v>10</v>
      </c>
      <c r="E642" s="22" t="s">
        <v>21</v>
      </c>
      <c r="F642" s="25">
        <v>10.375999999999999</v>
      </c>
      <c r="G642" s="22" t="s">
        <v>41</v>
      </c>
      <c r="H642" s="26">
        <v>1284</v>
      </c>
      <c r="I642" s="27">
        <v>13322.78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45</v>
      </c>
      <c r="C643" s="30">
        <v>44545.406695171703</v>
      </c>
      <c r="D643" s="28" t="s">
        <v>10</v>
      </c>
      <c r="E643" s="28" t="s">
        <v>21</v>
      </c>
      <c r="F643" s="31">
        <v>10.378</v>
      </c>
      <c r="G643" s="28" t="s">
        <v>41</v>
      </c>
      <c r="H643" s="32">
        <v>606</v>
      </c>
      <c r="I643" s="33">
        <v>6289.07</v>
      </c>
      <c r="J643" s="28" t="s">
        <v>22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45</v>
      </c>
      <c r="C644" s="24">
        <v>44545.4066951719</v>
      </c>
      <c r="D644" s="22" t="s">
        <v>10</v>
      </c>
      <c r="E644" s="22" t="s">
        <v>21</v>
      </c>
      <c r="F644" s="25">
        <v>10.378</v>
      </c>
      <c r="G644" s="22" t="s">
        <v>41</v>
      </c>
      <c r="H644" s="26">
        <v>30</v>
      </c>
      <c r="I644" s="27">
        <v>311.33999999999997</v>
      </c>
      <c r="J644" s="22" t="s">
        <v>22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45</v>
      </c>
      <c r="C645" s="30">
        <v>44545.4066951719</v>
      </c>
      <c r="D645" s="28" t="s">
        <v>10</v>
      </c>
      <c r="E645" s="28" t="s">
        <v>21</v>
      </c>
      <c r="F645" s="31">
        <v>10.378</v>
      </c>
      <c r="G645" s="28" t="s">
        <v>41</v>
      </c>
      <c r="H645" s="32">
        <v>428</v>
      </c>
      <c r="I645" s="33">
        <v>4441.78</v>
      </c>
      <c r="J645" s="28" t="s">
        <v>22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45</v>
      </c>
      <c r="C646" s="24">
        <v>44545.406695172103</v>
      </c>
      <c r="D646" s="22" t="s">
        <v>10</v>
      </c>
      <c r="E646" s="22" t="s">
        <v>21</v>
      </c>
      <c r="F646" s="25">
        <v>10.378</v>
      </c>
      <c r="G646" s="22" t="s">
        <v>41</v>
      </c>
      <c r="H646" s="26">
        <v>458</v>
      </c>
      <c r="I646" s="27">
        <v>4753.12</v>
      </c>
      <c r="J646" s="22" t="s">
        <v>22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45</v>
      </c>
      <c r="C647" s="30">
        <v>44545.406724805202</v>
      </c>
      <c r="D647" s="28" t="s">
        <v>10</v>
      </c>
      <c r="E647" s="28" t="s">
        <v>21</v>
      </c>
      <c r="F647" s="31">
        <v>10.378</v>
      </c>
      <c r="G647" s="28" t="s">
        <v>41</v>
      </c>
      <c r="H647" s="32">
        <v>636</v>
      </c>
      <c r="I647" s="33">
        <v>6600.41</v>
      </c>
      <c r="J647" s="28" t="s">
        <v>22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45</v>
      </c>
      <c r="C648" s="24">
        <v>44545.4067248055</v>
      </c>
      <c r="D648" s="22" t="s">
        <v>10</v>
      </c>
      <c r="E648" s="22" t="s">
        <v>21</v>
      </c>
      <c r="F648" s="25">
        <v>10.378</v>
      </c>
      <c r="G648" s="22" t="s">
        <v>41</v>
      </c>
      <c r="H648" s="26">
        <v>601</v>
      </c>
      <c r="I648" s="27">
        <v>6237.18</v>
      </c>
      <c r="J648" s="22" t="s">
        <v>22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45</v>
      </c>
      <c r="C649" s="30">
        <v>44545.406724806002</v>
      </c>
      <c r="D649" s="28" t="s">
        <v>10</v>
      </c>
      <c r="E649" s="28" t="s">
        <v>27</v>
      </c>
      <c r="F649" s="31">
        <v>106.8</v>
      </c>
      <c r="G649" s="28" t="s">
        <v>41</v>
      </c>
      <c r="H649" s="32">
        <v>300</v>
      </c>
      <c r="I649" s="33">
        <v>32040</v>
      </c>
      <c r="J649" s="28" t="s">
        <v>28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45</v>
      </c>
      <c r="C650" s="24">
        <v>44545.4067248063</v>
      </c>
      <c r="D650" s="22" t="s">
        <v>10</v>
      </c>
      <c r="E650" s="22" t="s">
        <v>27</v>
      </c>
      <c r="F650" s="25">
        <v>106.8</v>
      </c>
      <c r="G650" s="22" t="s">
        <v>41</v>
      </c>
      <c r="H650" s="26">
        <v>191</v>
      </c>
      <c r="I650" s="27">
        <v>20398.8</v>
      </c>
      <c r="J650" s="22" t="s">
        <v>28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45</v>
      </c>
      <c r="C651" s="30">
        <v>44545.406907385302</v>
      </c>
      <c r="D651" s="28" t="s">
        <v>10</v>
      </c>
      <c r="E651" s="28" t="s">
        <v>27</v>
      </c>
      <c r="F651" s="31">
        <v>106.8</v>
      </c>
      <c r="G651" s="28" t="s">
        <v>41</v>
      </c>
      <c r="H651" s="32">
        <v>528</v>
      </c>
      <c r="I651" s="33">
        <v>56390.400000000001</v>
      </c>
      <c r="J651" s="28" t="s">
        <v>28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45</v>
      </c>
      <c r="C652" s="24">
        <v>44545.406907385797</v>
      </c>
      <c r="D652" s="22" t="s">
        <v>10</v>
      </c>
      <c r="E652" s="22" t="s">
        <v>21</v>
      </c>
      <c r="F652" s="25">
        <v>10.378</v>
      </c>
      <c r="G652" s="22" t="s">
        <v>41</v>
      </c>
      <c r="H652" s="26">
        <v>927</v>
      </c>
      <c r="I652" s="27">
        <v>9620.41</v>
      </c>
      <c r="J652" s="22" t="s">
        <v>22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45</v>
      </c>
      <c r="C653" s="30">
        <v>44545.406907502998</v>
      </c>
      <c r="D653" s="28" t="s">
        <v>10</v>
      </c>
      <c r="E653" s="28" t="s">
        <v>27</v>
      </c>
      <c r="F653" s="31">
        <v>106.8</v>
      </c>
      <c r="G653" s="28" t="s">
        <v>41</v>
      </c>
      <c r="H653" s="32">
        <v>100</v>
      </c>
      <c r="I653" s="33">
        <v>10680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45</v>
      </c>
      <c r="C654" s="24">
        <v>44545.406907502998</v>
      </c>
      <c r="D654" s="22" t="s">
        <v>10</v>
      </c>
      <c r="E654" s="22" t="s">
        <v>27</v>
      </c>
      <c r="F654" s="25">
        <v>106.8</v>
      </c>
      <c r="G654" s="22" t="s">
        <v>41</v>
      </c>
      <c r="H654" s="26">
        <v>176</v>
      </c>
      <c r="I654" s="27">
        <v>18796.8</v>
      </c>
      <c r="J654" s="22" t="s">
        <v>23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45</v>
      </c>
      <c r="C655" s="30">
        <v>44545.4069109337</v>
      </c>
      <c r="D655" s="28" t="s">
        <v>10</v>
      </c>
      <c r="E655" s="28" t="s">
        <v>29</v>
      </c>
      <c r="F655" s="31">
        <v>77.150000000000006</v>
      </c>
      <c r="G655" s="28" t="s">
        <v>41</v>
      </c>
      <c r="H655" s="32">
        <v>88</v>
      </c>
      <c r="I655" s="33">
        <v>6789.2</v>
      </c>
      <c r="J655" s="28" t="s">
        <v>30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45</v>
      </c>
      <c r="C656" s="24">
        <v>44545.406910933998</v>
      </c>
      <c r="D656" s="22" t="s">
        <v>10</v>
      </c>
      <c r="E656" s="22" t="s">
        <v>29</v>
      </c>
      <c r="F656" s="25">
        <v>77.150000000000006</v>
      </c>
      <c r="G656" s="22" t="s">
        <v>41</v>
      </c>
      <c r="H656" s="26">
        <v>242</v>
      </c>
      <c r="I656" s="27">
        <v>18670.3</v>
      </c>
      <c r="J656" s="22" t="s">
        <v>30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45</v>
      </c>
      <c r="C657" s="30">
        <v>44545.406911706603</v>
      </c>
      <c r="D657" s="28" t="s">
        <v>10</v>
      </c>
      <c r="E657" s="28" t="s">
        <v>29</v>
      </c>
      <c r="F657" s="31">
        <v>77.150000000000006</v>
      </c>
      <c r="G657" s="28" t="s">
        <v>41</v>
      </c>
      <c r="H657" s="32">
        <v>41</v>
      </c>
      <c r="I657" s="33">
        <v>3163.15</v>
      </c>
      <c r="J657" s="28" t="s">
        <v>30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45</v>
      </c>
      <c r="C658" s="24">
        <v>44545.406913717401</v>
      </c>
      <c r="D658" s="22" t="s">
        <v>10</v>
      </c>
      <c r="E658" s="22" t="s">
        <v>29</v>
      </c>
      <c r="F658" s="25">
        <v>77.150000000000006</v>
      </c>
      <c r="G658" s="22" t="s">
        <v>41</v>
      </c>
      <c r="H658" s="26">
        <v>137</v>
      </c>
      <c r="I658" s="27">
        <v>10569.55</v>
      </c>
      <c r="J658" s="22" t="s">
        <v>30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45</v>
      </c>
      <c r="C659" s="30">
        <v>44545.406913717699</v>
      </c>
      <c r="D659" s="28" t="s">
        <v>10</v>
      </c>
      <c r="E659" s="28" t="s">
        <v>29</v>
      </c>
      <c r="F659" s="31">
        <v>77.150000000000006</v>
      </c>
      <c r="G659" s="28" t="s">
        <v>41</v>
      </c>
      <c r="H659" s="32">
        <v>41</v>
      </c>
      <c r="I659" s="33">
        <v>3163.15</v>
      </c>
      <c r="J659" s="28" t="s">
        <v>30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45</v>
      </c>
      <c r="C660" s="24">
        <v>44545.4069137185</v>
      </c>
      <c r="D660" s="22" t="s">
        <v>10</v>
      </c>
      <c r="E660" s="22" t="s">
        <v>29</v>
      </c>
      <c r="F660" s="25">
        <v>77.150000000000006</v>
      </c>
      <c r="G660" s="22" t="s">
        <v>41</v>
      </c>
      <c r="H660" s="26">
        <v>77</v>
      </c>
      <c r="I660" s="27">
        <v>5940.55</v>
      </c>
      <c r="J660" s="22" t="s">
        <v>30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45</v>
      </c>
      <c r="C661" s="30">
        <v>44545.4078418887</v>
      </c>
      <c r="D661" s="28" t="s">
        <v>10</v>
      </c>
      <c r="E661" s="28" t="s">
        <v>21</v>
      </c>
      <c r="F661" s="31">
        <v>10.384</v>
      </c>
      <c r="G661" s="28" t="s">
        <v>41</v>
      </c>
      <c r="H661" s="32">
        <v>917</v>
      </c>
      <c r="I661" s="33">
        <v>9522.1299999999992</v>
      </c>
      <c r="J661" s="28" t="s">
        <v>22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45</v>
      </c>
      <c r="C662" s="24">
        <v>44545.408344740303</v>
      </c>
      <c r="D662" s="22" t="s">
        <v>10</v>
      </c>
      <c r="E662" s="22" t="s">
        <v>27</v>
      </c>
      <c r="F662" s="25">
        <v>106.86</v>
      </c>
      <c r="G662" s="22" t="s">
        <v>41</v>
      </c>
      <c r="H662" s="26">
        <v>187</v>
      </c>
      <c r="I662" s="27">
        <v>19982.82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45</v>
      </c>
      <c r="C663" s="30">
        <v>44545.408344743199</v>
      </c>
      <c r="D663" s="28" t="s">
        <v>10</v>
      </c>
      <c r="E663" s="28" t="s">
        <v>27</v>
      </c>
      <c r="F663" s="31">
        <v>106.86</v>
      </c>
      <c r="G663" s="28" t="s">
        <v>41</v>
      </c>
      <c r="H663" s="32">
        <v>99</v>
      </c>
      <c r="I663" s="33">
        <v>10579.14</v>
      </c>
      <c r="J663" s="28" t="s">
        <v>23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45</v>
      </c>
      <c r="C664" s="24">
        <v>44545.408344743402</v>
      </c>
      <c r="D664" s="22" t="s">
        <v>10</v>
      </c>
      <c r="E664" s="22" t="s">
        <v>27</v>
      </c>
      <c r="F664" s="25">
        <v>106.86</v>
      </c>
      <c r="G664" s="22" t="s">
        <v>41</v>
      </c>
      <c r="H664" s="26">
        <v>88</v>
      </c>
      <c r="I664" s="27">
        <v>9403.68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45</v>
      </c>
      <c r="C665" s="30">
        <v>44545.408344745199</v>
      </c>
      <c r="D665" s="28" t="s">
        <v>10</v>
      </c>
      <c r="E665" s="28" t="s">
        <v>27</v>
      </c>
      <c r="F665" s="31">
        <v>106.86</v>
      </c>
      <c r="G665" s="28" t="s">
        <v>41</v>
      </c>
      <c r="H665" s="32">
        <v>187</v>
      </c>
      <c r="I665" s="33">
        <v>19982.82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45</v>
      </c>
      <c r="C666" s="24">
        <v>44545.408345043601</v>
      </c>
      <c r="D666" s="22" t="s">
        <v>10</v>
      </c>
      <c r="E666" s="22" t="s">
        <v>27</v>
      </c>
      <c r="F666" s="25">
        <v>106.86</v>
      </c>
      <c r="G666" s="22" t="s">
        <v>41</v>
      </c>
      <c r="H666" s="26">
        <v>391</v>
      </c>
      <c r="I666" s="27">
        <v>41782.26</v>
      </c>
      <c r="J666" s="22" t="s">
        <v>28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45</v>
      </c>
      <c r="C667" s="30">
        <v>44545.408345043601</v>
      </c>
      <c r="D667" s="28" t="s">
        <v>10</v>
      </c>
      <c r="E667" s="28" t="s">
        <v>27</v>
      </c>
      <c r="F667" s="31">
        <v>106.86</v>
      </c>
      <c r="G667" s="28" t="s">
        <v>41</v>
      </c>
      <c r="H667" s="32">
        <v>8</v>
      </c>
      <c r="I667" s="33">
        <v>854.88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45</v>
      </c>
      <c r="C668" s="24">
        <v>44545.408345044198</v>
      </c>
      <c r="D668" s="22" t="s">
        <v>10</v>
      </c>
      <c r="E668" s="22" t="s">
        <v>27</v>
      </c>
      <c r="F668" s="25">
        <v>106.86</v>
      </c>
      <c r="G668" s="22" t="s">
        <v>41</v>
      </c>
      <c r="H668" s="26">
        <v>500</v>
      </c>
      <c r="I668" s="27">
        <v>53430</v>
      </c>
      <c r="J668" s="22" t="s">
        <v>28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45</v>
      </c>
      <c r="C669" s="30">
        <v>44545.408345044401</v>
      </c>
      <c r="D669" s="28" t="s">
        <v>10</v>
      </c>
      <c r="E669" s="28" t="s">
        <v>27</v>
      </c>
      <c r="F669" s="31">
        <v>106.86</v>
      </c>
      <c r="G669" s="28" t="s">
        <v>41</v>
      </c>
      <c r="H669" s="32">
        <v>515</v>
      </c>
      <c r="I669" s="33">
        <v>55032.9</v>
      </c>
      <c r="J669" s="28" t="s">
        <v>28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45</v>
      </c>
      <c r="C670" s="24">
        <v>44545.408345129101</v>
      </c>
      <c r="D670" s="22" t="s">
        <v>10</v>
      </c>
      <c r="E670" s="22" t="s">
        <v>27</v>
      </c>
      <c r="F670" s="25">
        <v>106.86</v>
      </c>
      <c r="G670" s="22" t="s">
        <v>41</v>
      </c>
      <c r="H670" s="26">
        <v>59</v>
      </c>
      <c r="I670" s="27">
        <v>6304.74</v>
      </c>
      <c r="J670" s="22" t="s">
        <v>23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45</v>
      </c>
      <c r="C671" s="30">
        <v>44545.408345130199</v>
      </c>
      <c r="D671" s="28" t="s">
        <v>10</v>
      </c>
      <c r="E671" s="28" t="s">
        <v>27</v>
      </c>
      <c r="F671" s="31">
        <v>106.86</v>
      </c>
      <c r="G671" s="28" t="s">
        <v>41</v>
      </c>
      <c r="H671" s="32">
        <v>128</v>
      </c>
      <c r="I671" s="33">
        <v>13678.08</v>
      </c>
      <c r="J671" s="28" t="s">
        <v>23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45</v>
      </c>
      <c r="C672" s="24">
        <v>44545.408345132098</v>
      </c>
      <c r="D672" s="22" t="s">
        <v>10</v>
      </c>
      <c r="E672" s="22" t="s">
        <v>27</v>
      </c>
      <c r="F672" s="25">
        <v>106.86</v>
      </c>
      <c r="G672" s="22" t="s">
        <v>41</v>
      </c>
      <c r="H672" s="26">
        <v>128</v>
      </c>
      <c r="I672" s="27">
        <v>13678.08</v>
      </c>
      <c r="J672" s="22" t="s">
        <v>23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45</v>
      </c>
      <c r="C673" s="30">
        <v>44545.408407723997</v>
      </c>
      <c r="D673" s="28" t="s">
        <v>10</v>
      </c>
      <c r="E673" s="28" t="s">
        <v>27</v>
      </c>
      <c r="F673" s="31">
        <v>106.86</v>
      </c>
      <c r="G673" s="28" t="s">
        <v>41</v>
      </c>
      <c r="H673" s="32">
        <v>53</v>
      </c>
      <c r="I673" s="33">
        <v>5663.58</v>
      </c>
      <c r="J673" s="28" t="s">
        <v>24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45</v>
      </c>
      <c r="C674" s="24">
        <v>44545.408407724201</v>
      </c>
      <c r="D674" s="22" t="s">
        <v>10</v>
      </c>
      <c r="E674" s="22" t="s">
        <v>27</v>
      </c>
      <c r="F674" s="25">
        <v>106.86</v>
      </c>
      <c r="G674" s="22" t="s">
        <v>41</v>
      </c>
      <c r="H674" s="26">
        <v>59</v>
      </c>
      <c r="I674" s="27">
        <v>6304.74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45</v>
      </c>
      <c r="C675" s="30">
        <v>44545.408407724201</v>
      </c>
      <c r="D675" s="28" t="s">
        <v>10</v>
      </c>
      <c r="E675" s="28" t="s">
        <v>27</v>
      </c>
      <c r="F675" s="31">
        <v>106.86</v>
      </c>
      <c r="G675" s="28" t="s">
        <v>41</v>
      </c>
      <c r="H675" s="32">
        <v>6</v>
      </c>
      <c r="I675" s="33">
        <v>641.16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45</v>
      </c>
      <c r="C676" s="24">
        <v>44545.408407725001</v>
      </c>
      <c r="D676" s="22" t="s">
        <v>10</v>
      </c>
      <c r="E676" s="22" t="s">
        <v>27</v>
      </c>
      <c r="F676" s="25">
        <v>106.86</v>
      </c>
      <c r="G676" s="22" t="s">
        <v>41</v>
      </c>
      <c r="H676" s="26">
        <v>62</v>
      </c>
      <c r="I676" s="27">
        <v>6625.32</v>
      </c>
      <c r="J676" s="22" t="s">
        <v>23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45</v>
      </c>
      <c r="C677" s="30">
        <v>44545.4084077261</v>
      </c>
      <c r="D677" s="28" t="s">
        <v>10</v>
      </c>
      <c r="E677" s="28" t="s">
        <v>27</v>
      </c>
      <c r="F677" s="31">
        <v>106.86</v>
      </c>
      <c r="G677" s="28" t="s">
        <v>41</v>
      </c>
      <c r="H677" s="32">
        <v>44</v>
      </c>
      <c r="I677" s="33">
        <v>4701.84</v>
      </c>
      <c r="J677" s="28" t="s">
        <v>23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45</v>
      </c>
      <c r="C678" s="24">
        <v>44545.408407729803</v>
      </c>
      <c r="D678" s="22" t="s">
        <v>10</v>
      </c>
      <c r="E678" s="22" t="s">
        <v>27</v>
      </c>
      <c r="F678" s="25">
        <v>106.86</v>
      </c>
      <c r="G678" s="22" t="s">
        <v>41</v>
      </c>
      <c r="H678" s="26">
        <v>81</v>
      </c>
      <c r="I678" s="27">
        <v>8655.66</v>
      </c>
      <c r="J678" s="22" t="s">
        <v>23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45</v>
      </c>
      <c r="C679" s="30">
        <v>44545.408407730698</v>
      </c>
      <c r="D679" s="28" t="s">
        <v>10</v>
      </c>
      <c r="E679" s="28" t="s">
        <v>27</v>
      </c>
      <c r="F679" s="31">
        <v>106.86</v>
      </c>
      <c r="G679" s="28" t="s">
        <v>41</v>
      </c>
      <c r="H679" s="32">
        <v>62</v>
      </c>
      <c r="I679" s="33">
        <v>6625.32</v>
      </c>
      <c r="J679" s="28" t="s">
        <v>23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45</v>
      </c>
      <c r="C680" s="24">
        <v>44545.408407781601</v>
      </c>
      <c r="D680" s="22" t="s">
        <v>10</v>
      </c>
      <c r="E680" s="22" t="s">
        <v>27</v>
      </c>
      <c r="F680" s="25">
        <v>106.86</v>
      </c>
      <c r="G680" s="22" t="s">
        <v>41</v>
      </c>
      <c r="H680" s="26">
        <v>391</v>
      </c>
      <c r="I680" s="27">
        <v>41782.26</v>
      </c>
      <c r="J680" s="22" t="s">
        <v>28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45</v>
      </c>
      <c r="C681" s="30">
        <v>44545.408407781601</v>
      </c>
      <c r="D681" s="28" t="s">
        <v>10</v>
      </c>
      <c r="E681" s="28" t="s">
        <v>27</v>
      </c>
      <c r="F681" s="31">
        <v>106.86</v>
      </c>
      <c r="G681" s="28" t="s">
        <v>41</v>
      </c>
      <c r="H681" s="32">
        <v>33</v>
      </c>
      <c r="I681" s="33">
        <v>3526.38</v>
      </c>
      <c r="J681" s="28" t="s">
        <v>28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45</v>
      </c>
      <c r="C682" s="24">
        <v>44545.408407782503</v>
      </c>
      <c r="D682" s="22" t="s">
        <v>10</v>
      </c>
      <c r="E682" s="22" t="s">
        <v>27</v>
      </c>
      <c r="F682" s="25">
        <v>106.86</v>
      </c>
      <c r="G682" s="22" t="s">
        <v>41</v>
      </c>
      <c r="H682" s="26">
        <v>700</v>
      </c>
      <c r="I682" s="27">
        <v>74802</v>
      </c>
      <c r="J682" s="22" t="s">
        <v>28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45</v>
      </c>
      <c r="C683" s="30">
        <v>44545.408407896801</v>
      </c>
      <c r="D683" s="28" t="s">
        <v>10</v>
      </c>
      <c r="E683" s="28" t="s">
        <v>27</v>
      </c>
      <c r="F683" s="31">
        <v>106.86</v>
      </c>
      <c r="G683" s="28" t="s">
        <v>41</v>
      </c>
      <c r="H683" s="32">
        <v>3</v>
      </c>
      <c r="I683" s="33">
        <v>320.58</v>
      </c>
      <c r="J683" s="28" t="s">
        <v>24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45</v>
      </c>
      <c r="C684" s="24">
        <v>44545.408463179003</v>
      </c>
      <c r="D684" s="22" t="s">
        <v>10</v>
      </c>
      <c r="E684" s="22" t="s">
        <v>21</v>
      </c>
      <c r="F684" s="25">
        <v>10.384</v>
      </c>
      <c r="G684" s="22" t="s">
        <v>41</v>
      </c>
      <c r="H684" s="26">
        <v>976</v>
      </c>
      <c r="I684" s="27">
        <v>10134.780000000001</v>
      </c>
      <c r="J684" s="22" t="s">
        <v>22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45</v>
      </c>
      <c r="C685" s="30">
        <v>44545.408463179301</v>
      </c>
      <c r="D685" s="28" t="s">
        <v>10</v>
      </c>
      <c r="E685" s="28" t="s">
        <v>21</v>
      </c>
      <c r="F685" s="31">
        <v>10.384</v>
      </c>
      <c r="G685" s="28" t="s">
        <v>41</v>
      </c>
      <c r="H685" s="32">
        <v>916</v>
      </c>
      <c r="I685" s="33">
        <v>9511.74</v>
      </c>
      <c r="J685" s="28" t="s">
        <v>22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45</v>
      </c>
      <c r="C686" s="24">
        <v>44545.408820381002</v>
      </c>
      <c r="D686" s="22" t="s">
        <v>10</v>
      </c>
      <c r="E686" s="22" t="s">
        <v>27</v>
      </c>
      <c r="F686" s="25">
        <v>106.84</v>
      </c>
      <c r="G686" s="22" t="s">
        <v>41</v>
      </c>
      <c r="H686" s="26">
        <v>58</v>
      </c>
      <c r="I686" s="27">
        <v>6196.72</v>
      </c>
      <c r="J686" s="22" t="s">
        <v>28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45</v>
      </c>
      <c r="C687" s="30">
        <v>44545.409062869898</v>
      </c>
      <c r="D687" s="28" t="s">
        <v>10</v>
      </c>
      <c r="E687" s="28" t="s">
        <v>21</v>
      </c>
      <c r="F687" s="31">
        <v>10.388</v>
      </c>
      <c r="G687" s="28" t="s">
        <v>41</v>
      </c>
      <c r="H687" s="32">
        <v>1516</v>
      </c>
      <c r="I687" s="33">
        <v>15748.21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45</v>
      </c>
      <c r="C688" s="24">
        <v>44545.409062986197</v>
      </c>
      <c r="D688" s="22" t="s">
        <v>10</v>
      </c>
      <c r="E688" s="22" t="s">
        <v>29</v>
      </c>
      <c r="F688" s="25">
        <v>77.260000000000005</v>
      </c>
      <c r="G688" s="22" t="s">
        <v>41</v>
      </c>
      <c r="H688" s="26">
        <v>1534</v>
      </c>
      <c r="I688" s="27">
        <v>118516.84</v>
      </c>
      <c r="J688" s="22" t="s">
        <v>30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45</v>
      </c>
      <c r="C689" s="30">
        <v>44545.409821442299</v>
      </c>
      <c r="D689" s="28" t="s">
        <v>10</v>
      </c>
      <c r="E689" s="28" t="s">
        <v>21</v>
      </c>
      <c r="F689" s="31">
        <v>10.384</v>
      </c>
      <c r="G689" s="28" t="s">
        <v>41</v>
      </c>
      <c r="H689" s="32">
        <v>1768</v>
      </c>
      <c r="I689" s="33">
        <v>18358.91</v>
      </c>
      <c r="J689" s="28" t="s">
        <v>22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45</v>
      </c>
      <c r="C690" s="24">
        <v>44545.409975918599</v>
      </c>
      <c r="D690" s="22" t="s">
        <v>10</v>
      </c>
      <c r="E690" s="22" t="s">
        <v>21</v>
      </c>
      <c r="F690" s="25">
        <v>10.385999999999999</v>
      </c>
      <c r="G690" s="22" t="s">
        <v>41</v>
      </c>
      <c r="H690" s="26">
        <v>382</v>
      </c>
      <c r="I690" s="27">
        <v>3967.45</v>
      </c>
      <c r="J690" s="22" t="s">
        <v>22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45</v>
      </c>
      <c r="C691" s="30">
        <v>44545.409975918803</v>
      </c>
      <c r="D691" s="28" t="s">
        <v>10</v>
      </c>
      <c r="E691" s="28" t="s">
        <v>21</v>
      </c>
      <c r="F691" s="31">
        <v>10.385999999999999</v>
      </c>
      <c r="G691" s="28" t="s">
        <v>41</v>
      </c>
      <c r="H691" s="32">
        <v>368</v>
      </c>
      <c r="I691" s="33">
        <v>3822.05</v>
      </c>
      <c r="J691" s="28" t="s">
        <v>22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45</v>
      </c>
      <c r="C692" s="24">
        <v>44545.409975918803</v>
      </c>
      <c r="D692" s="22" t="s">
        <v>10</v>
      </c>
      <c r="E692" s="22" t="s">
        <v>21</v>
      </c>
      <c r="F692" s="25">
        <v>10.385999999999999</v>
      </c>
      <c r="G692" s="22" t="s">
        <v>41</v>
      </c>
      <c r="H692" s="26">
        <v>313</v>
      </c>
      <c r="I692" s="27">
        <v>3250.82</v>
      </c>
      <c r="J692" s="22" t="s">
        <v>22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45</v>
      </c>
      <c r="C693" s="30">
        <v>44545.409976015399</v>
      </c>
      <c r="D693" s="28" t="s">
        <v>10</v>
      </c>
      <c r="E693" s="28" t="s">
        <v>21</v>
      </c>
      <c r="F693" s="31">
        <v>10.385999999999999</v>
      </c>
      <c r="G693" s="28" t="s">
        <v>41</v>
      </c>
      <c r="H693" s="32">
        <v>258</v>
      </c>
      <c r="I693" s="33">
        <v>2679.59</v>
      </c>
      <c r="J693" s="28" t="s">
        <v>23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45</v>
      </c>
      <c r="C694" s="24">
        <v>44545.409976016701</v>
      </c>
      <c r="D694" s="22" t="s">
        <v>10</v>
      </c>
      <c r="E694" s="22" t="s">
        <v>21</v>
      </c>
      <c r="F694" s="25">
        <v>10.385999999999999</v>
      </c>
      <c r="G694" s="22" t="s">
        <v>41</v>
      </c>
      <c r="H694" s="26">
        <v>258</v>
      </c>
      <c r="I694" s="27">
        <v>2679.59</v>
      </c>
      <c r="J694" s="22" t="s">
        <v>23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45</v>
      </c>
      <c r="C695" s="30">
        <v>44545.409976016701</v>
      </c>
      <c r="D695" s="28" t="s">
        <v>10</v>
      </c>
      <c r="E695" s="28" t="s">
        <v>21</v>
      </c>
      <c r="F695" s="31">
        <v>10.385999999999999</v>
      </c>
      <c r="G695" s="28" t="s">
        <v>41</v>
      </c>
      <c r="H695" s="32">
        <v>258</v>
      </c>
      <c r="I695" s="33">
        <v>2679.59</v>
      </c>
      <c r="J695" s="28" t="s">
        <v>23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45</v>
      </c>
      <c r="C696" s="24">
        <v>44545.409976016701</v>
      </c>
      <c r="D696" s="22" t="s">
        <v>10</v>
      </c>
      <c r="E696" s="22" t="s">
        <v>21</v>
      </c>
      <c r="F696" s="25">
        <v>10.385999999999999</v>
      </c>
      <c r="G696" s="22" t="s">
        <v>41</v>
      </c>
      <c r="H696" s="26">
        <v>237</v>
      </c>
      <c r="I696" s="27">
        <v>2461.48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45</v>
      </c>
      <c r="C697" s="30">
        <v>44545.410298632101</v>
      </c>
      <c r="D697" s="28" t="s">
        <v>10</v>
      </c>
      <c r="E697" s="28" t="s">
        <v>21</v>
      </c>
      <c r="F697" s="31">
        <v>10.385999999999999</v>
      </c>
      <c r="G697" s="28" t="s">
        <v>41</v>
      </c>
      <c r="H697" s="32">
        <v>240</v>
      </c>
      <c r="I697" s="33">
        <v>2492.64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45</v>
      </c>
      <c r="C698" s="24">
        <v>44545.410298861898</v>
      </c>
      <c r="D698" s="22" t="s">
        <v>10</v>
      </c>
      <c r="E698" s="22" t="s">
        <v>27</v>
      </c>
      <c r="F698" s="25">
        <v>106.86</v>
      </c>
      <c r="G698" s="22" t="s">
        <v>41</v>
      </c>
      <c r="H698" s="26">
        <v>396</v>
      </c>
      <c r="I698" s="27">
        <v>42316.56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45</v>
      </c>
      <c r="C699" s="30">
        <v>44545.410298862203</v>
      </c>
      <c r="D699" s="28" t="s">
        <v>10</v>
      </c>
      <c r="E699" s="28" t="s">
        <v>27</v>
      </c>
      <c r="F699" s="31">
        <v>106.86</v>
      </c>
      <c r="G699" s="28" t="s">
        <v>41</v>
      </c>
      <c r="H699" s="32">
        <v>180</v>
      </c>
      <c r="I699" s="33">
        <v>19234.8</v>
      </c>
      <c r="J699" s="28" t="s">
        <v>23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45</v>
      </c>
      <c r="C700" s="24">
        <v>44545.4102988632</v>
      </c>
      <c r="D700" s="22" t="s">
        <v>10</v>
      </c>
      <c r="E700" s="22" t="s">
        <v>27</v>
      </c>
      <c r="F700" s="25">
        <v>106.86</v>
      </c>
      <c r="G700" s="22" t="s">
        <v>41</v>
      </c>
      <c r="H700" s="26">
        <v>60</v>
      </c>
      <c r="I700" s="27">
        <v>6411.6</v>
      </c>
      <c r="J700" s="22" t="s">
        <v>23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45</v>
      </c>
      <c r="C701" s="30">
        <v>44545.410322400799</v>
      </c>
      <c r="D701" s="28" t="s">
        <v>10</v>
      </c>
      <c r="E701" s="28" t="s">
        <v>27</v>
      </c>
      <c r="F701" s="31">
        <v>106.86</v>
      </c>
      <c r="G701" s="28" t="s">
        <v>41</v>
      </c>
      <c r="H701" s="32">
        <v>1334</v>
      </c>
      <c r="I701" s="33">
        <v>142551.24</v>
      </c>
      <c r="J701" s="28" t="s">
        <v>28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45</v>
      </c>
      <c r="C702" s="24">
        <v>44545.410322401302</v>
      </c>
      <c r="D702" s="22" t="s">
        <v>10</v>
      </c>
      <c r="E702" s="22" t="s">
        <v>27</v>
      </c>
      <c r="F702" s="25">
        <v>106.86</v>
      </c>
      <c r="G702" s="22" t="s">
        <v>41</v>
      </c>
      <c r="H702" s="26">
        <v>700</v>
      </c>
      <c r="I702" s="27">
        <v>74802</v>
      </c>
      <c r="J702" s="22" t="s">
        <v>28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45</v>
      </c>
      <c r="C703" s="30">
        <v>44545.410322401702</v>
      </c>
      <c r="D703" s="28" t="s">
        <v>10</v>
      </c>
      <c r="E703" s="28" t="s">
        <v>27</v>
      </c>
      <c r="F703" s="31">
        <v>106.86</v>
      </c>
      <c r="G703" s="28" t="s">
        <v>41</v>
      </c>
      <c r="H703" s="32">
        <v>500</v>
      </c>
      <c r="I703" s="33">
        <v>53430</v>
      </c>
      <c r="J703" s="28" t="s">
        <v>28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45</v>
      </c>
      <c r="C704" s="24">
        <v>44545.410322401804</v>
      </c>
      <c r="D704" s="22" t="s">
        <v>10</v>
      </c>
      <c r="E704" s="22" t="s">
        <v>27</v>
      </c>
      <c r="F704" s="25">
        <v>106.86</v>
      </c>
      <c r="G704" s="22" t="s">
        <v>41</v>
      </c>
      <c r="H704" s="26">
        <v>700</v>
      </c>
      <c r="I704" s="27">
        <v>74802</v>
      </c>
      <c r="J704" s="22" t="s">
        <v>28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45</v>
      </c>
      <c r="C705" s="30">
        <v>44545.410322494499</v>
      </c>
      <c r="D705" s="28" t="s">
        <v>10</v>
      </c>
      <c r="E705" s="28" t="s">
        <v>21</v>
      </c>
      <c r="F705" s="31">
        <v>10.385999999999999</v>
      </c>
      <c r="G705" s="28" t="s">
        <v>41</v>
      </c>
      <c r="H705" s="32">
        <v>702</v>
      </c>
      <c r="I705" s="33">
        <v>7290.97</v>
      </c>
      <c r="J705" s="28" t="s">
        <v>23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45</v>
      </c>
      <c r="C706" s="24">
        <v>44545.410322495001</v>
      </c>
      <c r="D706" s="22" t="s">
        <v>10</v>
      </c>
      <c r="E706" s="22" t="s">
        <v>27</v>
      </c>
      <c r="F706" s="25">
        <v>106.86</v>
      </c>
      <c r="G706" s="22" t="s">
        <v>41</v>
      </c>
      <c r="H706" s="26">
        <v>322</v>
      </c>
      <c r="I706" s="27">
        <v>34408.92</v>
      </c>
      <c r="J706" s="22" t="s">
        <v>23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45</v>
      </c>
      <c r="C707" s="30">
        <v>44545.410322495401</v>
      </c>
      <c r="D707" s="28" t="s">
        <v>10</v>
      </c>
      <c r="E707" s="28" t="s">
        <v>27</v>
      </c>
      <c r="F707" s="31">
        <v>106.86</v>
      </c>
      <c r="G707" s="28" t="s">
        <v>41</v>
      </c>
      <c r="H707" s="32">
        <v>206</v>
      </c>
      <c r="I707" s="33">
        <v>22013.16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45</v>
      </c>
      <c r="C708" s="24">
        <v>44545.410322495904</v>
      </c>
      <c r="D708" s="22" t="s">
        <v>10</v>
      </c>
      <c r="E708" s="22" t="s">
        <v>27</v>
      </c>
      <c r="F708" s="25">
        <v>106.86</v>
      </c>
      <c r="G708" s="22" t="s">
        <v>41</v>
      </c>
      <c r="H708" s="26">
        <v>108</v>
      </c>
      <c r="I708" s="27">
        <v>11540.88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45</v>
      </c>
      <c r="C709" s="30">
        <v>44545.4103224969</v>
      </c>
      <c r="D709" s="28" t="s">
        <v>10</v>
      </c>
      <c r="E709" s="28" t="s">
        <v>27</v>
      </c>
      <c r="F709" s="31">
        <v>106.86</v>
      </c>
      <c r="G709" s="28" t="s">
        <v>41</v>
      </c>
      <c r="H709" s="32">
        <v>636</v>
      </c>
      <c r="I709" s="33">
        <v>67962.960000000006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45</v>
      </c>
      <c r="C710" s="24">
        <v>44545.410322497803</v>
      </c>
      <c r="D710" s="22" t="s">
        <v>10</v>
      </c>
      <c r="E710" s="22" t="s">
        <v>27</v>
      </c>
      <c r="F710" s="25">
        <v>106.86</v>
      </c>
      <c r="G710" s="22" t="s">
        <v>41</v>
      </c>
      <c r="H710" s="26">
        <v>178</v>
      </c>
      <c r="I710" s="27">
        <v>19021.080000000002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45</v>
      </c>
      <c r="C711" s="30">
        <v>44545.410322498203</v>
      </c>
      <c r="D711" s="28" t="s">
        <v>10</v>
      </c>
      <c r="E711" s="28" t="s">
        <v>27</v>
      </c>
      <c r="F711" s="31">
        <v>106.86</v>
      </c>
      <c r="G711" s="28" t="s">
        <v>41</v>
      </c>
      <c r="H711" s="32">
        <v>458</v>
      </c>
      <c r="I711" s="33">
        <v>48941.88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45</v>
      </c>
      <c r="C712" s="24">
        <v>44545.410322498203</v>
      </c>
      <c r="D712" s="22" t="s">
        <v>10</v>
      </c>
      <c r="E712" s="22" t="s">
        <v>27</v>
      </c>
      <c r="F712" s="25">
        <v>106.86</v>
      </c>
      <c r="G712" s="22" t="s">
        <v>41</v>
      </c>
      <c r="H712" s="26">
        <v>178</v>
      </c>
      <c r="I712" s="27">
        <v>19021.080000000002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45</v>
      </c>
      <c r="C713" s="30">
        <v>44545.410322502903</v>
      </c>
      <c r="D713" s="28" t="s">
        <v>10</v>
      </c>
      <c r="E713" s="28" t="s">
        <v>27</v>
      </c>
      <c r="F713" s="31">
        <v>106.86</v>
      </c>
      <c r="G713" s="28" t="s">
        <v>41</v>
      </c>
      <c r="H713" s="32">
        <v>636</v>
      </c>
      <c r="I713" s="33">
        <v>67962.960000000006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45</v>
      </c>
      <c r="C714" s="24">
        <v>44545.410630243503</v>
      </c>
      <c r="D714" s="22" t="s">
        <v>10</v>
      </c>
      <c r="E714" s="22" t="s">
        <v>27</v>
      </c>
      <c r="F714" s="25">
        <v>106.88</v>
      </c>
      <c r="G714" s="22" t="s">
        <v>41</v>
      </c>
      <c r="H714" s="26">
        <v>217</v>
      </c>
      <c r="I714" s="27">
        <v>23192.959999999999</v>
      </c>
      <c r="J714" s="22" t="s">
        <v>23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45</v>
      </c>
      <c r="C715" s="30">
        <v>44545.410856422597</v>
      </c>
      <c r="D715" s="28" t="s">
        <v>10</v>
      </c>
      <c r="E715" s="28" t="s">
        <v>27</v>
      </c>
      <c r="F715" s="31">
        <v>106.86</v>
      </c>
      <c r="G715" s="28" t="s">
        <v>41</v>
      </c>
      <c r="H715" s="32">
        <v>143</v>
      </c>
      <c r="I715" s="33">
        <v>15280.98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45</v>
      </c>
      <c r="C716" s="24">
        <v>44545.4108564239</v>
      </c>
      <c r="D716" s="22" t="s">
        <v>10</v>
      </c>
      <c r="E716" s="22" t="s">
        <v>27</v>
      </c>
      <c r="F716" s="25">
        <v>106.86</v>
      </c>
      <c r="G716" s="22" t="s">
        <v>41</v>
      </c>
      <c r="H716" s="26">
        <v>143</v>
      </c>
      <c r="I716" s="27">
        <v>15280.98</v>
      </c>
      <c r="J716" s="22" t="s">
        <v>23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45</v>
      </c>
      <c r="C717" s="30">
        <v>44545.4108564251</v>
      </c>
      <c r="D717" s="28" t="s">
        <v>10</v>
      </c>
      <c r="E717" s="28" t="s">
        <v>27</v>
      </c>
      <c r="F717" s="31">
        <v>106.86</v>
      </c>
      <c r="G717" s="28" t="s">
        <v>41</v>
      </c>
      <c r="H717" s="32">
        <v>143</v>
      </c>
      <c r="I717" s="33">
        <v>15280.98</v>
      </c>
      <c r="J717" s="28" t="s">
        <v>23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45</v>
      </c>
      <c r="C718" s="24">
        <v>44545.410856426002</v>
      </c>
      <c r="D718" s="22" t="s">
        <v>10</v>
      </c>
      <c r="E718" s="22" t="s">
        <v>27</v>
      </c>
      <c r="F718" s="25">
        <v>106.86</v>
      </c>
      <c r="G718" s="22" t="s">
        <v>41</v>
      </c>
      <c r="H718" s="26">
        <v>143</v>
      </c>
      <c r="I718" s="27">
        <v>15280.98</v>
      </c>
      <c r="J718" s="22" t="s">
        <v>23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45</v>
      </c>
      <c r="C719" s="30">
        <v>44545.410856426897</v>
      </c>
      <c r="D719" s="28" t="s">
        <v>10</v>
      </c>
      <c r="E719" s="28" t="s">
        <v>27</v>
      </c>
      <c r="F719" s="31">
        <v>106.86</v>
      </c>
      <c r="G719" s="28" t="s">
        <v>41</v>
      </c>
      <c r="H719" s="32">
        <v>143</v>
      </c>
      <c r="I719" s="33">
        <v>15280.98</v>
      </c>
      <c r="J719" s="28" t="s">
        <v>23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45</v>
      </c>
      <c r="C720" s="24">
        <v>44545.410856427901</v>
      </c>
      <c r="D720" s="22" t="s">
        <v>10</v>
      </c>
      <c r="E720" s="22" t="s">
        <v>27</v>
      </c>
      <c r="F720" s="25">
        <v>106.86</v>
      </c>
      <c r="G720" s="22" t="s">
        <v>41</v>
      </c>
      <c r="H720" s="26">
        <v>143</v>
      </c>
      <c r="I720" s="27">
        <v>15280.98</v>
      </c>
      <c r="J720" s="22" t="s">
        <v>23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45</v>
      </c>
      <c r="C721" s="30">
        <v>44545.410856428804</v>
      </c>
      <c r="D721" s="28" t="s">
        <v>10</v>
      </c>
      <c r="E721" s="28" t="s">
        <v>27</v>
      </c>
      <c r="F721" s="31">
        <v>106.86</v>
      </c>
      <c r="G721" s="28" t="s">
        <v>41</v>
      </c>
      <c r="H721" s="32">
        <v>143</v>
      </c>
      <c r="I721" s="33">
        <v>15280.98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45</v>
      </c>
      <c r="C722" s="24">
        <v>44545.410856429698</v>
      </c>
      <c r="D722" s="22" t="s">
        <v>10</v>
      </c>
      <c r="E722" s="22" t="s">
        <v>27</v>
      </c>
      <c r="F722" s="25">
        <v>106.86</v>
      </c>
      <c r="G722" s="22" t="s">
        <v>41</v>
      </c>
      <c r="H722" s="26">
        <v>143</v>
      </c>
      <c r="I722" s="27">
        <v>15280.98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45</v>
      </c>
      <c r="C723" s="30">
        <v>44545.410856430703</v>
      </c>
      <c r="D723" s="28" t="s">
        <v>10</v>
      </c>
      <c r="E723" s="28" t="s">
        <v>27</v>
      </c>
      <c r="F723" s="31">
        <v>106.86</v>
      </c>
      <c r="G723" s="28" t="s">
        <v>41</v>
      </c>
      <c r="H723" s="32">
        <v>63</v>
      </c>
      <c r="I723" s="33">
        <v>6732.18</v>
      </c>
      <c r="J723" s="28" t="s">
        <v>23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45</v>
      </c>
      <c r="C724" s="24">
        <v>44545.410856945899</v>
      </c>
      <c r="D724" s="22" t="s">
        <v>10</v>
      </c>
      <c r="E724" s="22" t="s">
        <v>27</v>
      </c>
      <c r="F724" s="25">
        <v>106.86</v>
      </c>
      <c r="G724" s="22" t="s">
        <v>41</v>
      </c>
      <c r="H724" s="26">
        <v>41</v>
      </c>
      <c r="I724" s="27">
        <v>4381.26</v>
      </c>
      <c r="J724" s="22" t="s">
        <v>24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45</v>
      </c>
      <c r="C725" s="30">
        <v>44545.410856946502</v>
      </c>
      <c r="D725" s="28" t="s">
        <v>10</v>
      </c>
      <c r="E725" s="28" t="s">
        <v>27</v>
      </c>
      <c r="F725" s="31">
        <v>106.86</v>
      </c>
      <c r="G725" s="28" t="s">
        <v>41</v>
      </c>
      <c r="H725" s="32">
        <v>80</v>
      </c>
      <c r="I725" s="33">
        <v>8548.7999999999993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45</v>
      </c>
      <c r="C726" s="24">
        <v>44545.410856946801</v>
      </c>
      <c r="D726" s="22" t="s">
        <v>10</v>
      </c>
      <c r="E726" s="22" t="s">
        <v>27</v>
      </c>
      <c r="F726" s="25">
        <v>106.86</v>
      </c>
      <c r="G726" s="22" t="s">
        <v>41</v>
      </c>
      <c r="H726" s="26">
        <v>80</v>
      </c>
      <c r="I726" s="27">
        <v>8548.7999999999993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45</v>
      </c>
      <c r="C727" s="30">
        <v>44545.410856947601</v>
      </c>
      <c r="D727" s="28" t="s">
        <v>10</v>
      </c>
      <c r="E727" s="28" t="s">
        <v>27</v>
      </c>
      <c r="F727" s="31">
        <v>106.86</v>
      </c>
      <c r="G727" s="28" t="s">
        <v>41</v>
      </c>
      <c r="H727" s="32">
        <v>63</v>
      </c>
      <c r="I727" s="33">
        <v>6732.18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45</v>
      </c>
      <c r="C728" s="24">
        <v>44545.410856948503</v>
      </c>
      <c r="D728" s="22" t="s">
        <v>10</v>
      </c>
      <c r="E728" s="22" t="s">
        <v>27</v>
      </c>
      <c r="F728" s="25">
        <v>106.86</v>
      </c>
      <c r="G728" s="22" t="s">
        <v>41</v>
      </c>
      <c r="H728" s="26">
        <v>143</v>
      </c>
      <c r="I728" s="27">
        <v>15280.98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45</v>
      </c>
      <c r="C729" s="30">
        <v>44545.410856949398</v>
      </c>
      <c r="D729" s="28" t="s">
        <v>10</v>
      </c>
      <c r="E729" s="28" t="s">
        <v>27</v>
      </c>
      <c r="F729" s="31">
        <v>106.86</v>
      </c>
      <c r="G729" s="28" t="s">
        <v>41</v>
      </c>
      <c r="H729" s="32">
        <v>143</v>
      </c>
      <c r="I729" s="33">
        <v>15280.98</v>
      </c>
      <c r="J729" s="28" t="s">
        <v>23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45</v>
      </c>
      <c r="C730" s="24">
        <v>44545.410856950199</v>
      </c>
      <c r="D730" s="22" t="s">
        <v>10</v>
      </c>
      <c r="E730" s="22" t="s">
        <v>27</v>
      </c>
      <c r="F730" s="25">
        <v>106.86</v>
      </c>
      <c r="G730" s="22" t="s">
        <v>41</v>
      </c>
      <c r="H730" s="26">
        <v>81</v>
      </c>
      <c r="I730" s="27">
        <v>8655.66</v>
      </c>
      <c r="J730" s="22" t="s">
        <v>23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45</v>
      </c>
      <c r="C731" s="30">
        <v>44545.410856951101</v>
      </c>
      <c r="D731" s="28" t="s">
        <v>10</v>
      </c>
      <c r="E731" s="28" t="s">
        <v>27</v>
      </c>
      <c r="F731" s="31">
        <v>106.86</v>
      </c>
      <c r="G731" s="28" t="s">
        <v>41</v>
      </c>
      <c r="H731" s="32">
        <v>62</v>
      </c>
      <c r="I731" s="33">
        <v>6625.32</v>
      </c>
      <c r="J731" s="28" t="s">
        <v>23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45</v>
      </c>
      <c r="C732" s="24">
        <v>44545.410856952098</v>
      </c>
      <c r="D732" s="22" t="s">
        <v>10</v>
      </c>
      <c r="E732" s="22" t="s">
        <v>27</v>
      </c>
      <c r="F732" s="25">
        <v>106.86</v>
      </c>
      <c r="G732" s="22" t="s">
        <v>41</v>
      </c>
      <c r="H732" s="26">
        <v>117</v>
      </c>
      <c r="I732" s="27">
        <v>12502.62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45</v>
      </c>
      <c r="C733" s="30">
        <v>44545.410857029798</v>
      </c>
      <c r="D733" s="28" t="s">
        <v>10</v>
      </c>
      <c r="E733" s="28" t="s">
        <v>27</v>
      </c>
      <c r="F733" s="31">
        <v>106.86</v>
      </c>
      <c r="G733" s="28" t="s">
        <v>41</v>
      </c>
      <c r="H733" s="32">
        <v>299</v>
      </c>
      <c r="I733" s="33">
        <v>31951.14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45</v>
      </c>
      <c r="C734" s="24">
        <v>44545.410857029798</v>
      </c>
      <c r="D734" s="22" t="s">
        <v>10</v>
      </c>
      <c r="E734" s="22" t="s">
        <v>27</v>
      </c>
      <c r="F734" s="25">
        <v>106.86</v>
      </c>
      <c r="G734" s="22" t="s">
        <v>41</v>
      </c>
      <c r="H734" s="26">
        <v>293</v>
      </c>
      <c r="I734" s="27">
        <v>31309.98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45</v>
      </c>
      <c r="C735" s="30">
        <v>44545.410857184797</v>
      </c>
      <c r="D735" s="28" t="s">
        <v>10</v>
      </c>
      <c r="E735" s="28" t="s">
        <v>27</v>
      </c>
      <c r="F735" s="31">
        <v>106.86</v>
      </c>
      <c r="G735" s="28" t="s">
        <v>41</v>
      </c>
      <c r="H735" s="32">
        <v>41</v>
      </c>
      <c r="I735" s="33">
        <v>4381.26</v>
      </c>
      <c r="J735" s="28" t="s">
        <v>24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45</v>
      </c>
      <c r="C736" s="24">
        <v>44545.410857185401</v>
      </c>
      <c r="D736" s="22" t="s">
        <v>10</v>
      </c>
      <c r="E736" s="22" t="s">
        <v>27</v>
      </c>
      <c r="F736" s="25">
        <v>106.86</v>
      </c>
      <c r="G736" s="22" t="s">
        <v>41</v>
      </c>
      <c r="H736" s="26">
        <v>26</v>
      </c>
      <c r="I736" s="27">
        <v>2778.36</v>
      </c>
      <c r="J736" s="22" t="s">
        <v>23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45</v>
      </c>
      <c r="C737" s="30">
        <v>44545.4108571865</v>
      </c>
      <c r="D737" s="28" t="s">
        <v>10</v>
      </c>
      <c r="E737" s="28" t="s">
        <v>27</v>
      </c>
      <c r="F737" s="31">
        <v>106.86</v>
      </c>
      <c r="G737" s="28" t="s">
        <v>41</v>
      </c>
      <c r="H737" s="32">
        <v>143</v>
      </c>
      <c r="I737" s="33">
        <v>15280.98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45</v>
      </c>
      <c r="C738" s="24">
        <v>44545.410857187402</v>
      </c>
      <c r="D738" s="22" t="s">
        <v>10</v>
      </c>
      <c r="E738" s="22" t="s">
        <v>27</v>
      </c>
      <c r="F738" s="25">
        <v>106.86</v>
      </c>
      <c r="G738" s="22" t="s">
        <v>41</v>
      </c>
      <c r="H738" s="26">
        <v>143</v>
      </c>
      <c r="I738" s="27">
        <v>15280.98</v>
      </c>
      <c r="J738" s="22" t="s">
        <v>23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45</v>
      </c>
      <c r="C739" s="30">
        <v>44545.410857188202</v>
      </c>
      <c r="D739" s="28" t="s">
        <v>10</v>
      </c>
      <c r="E739" s="28" t="s">
        <v>27</v>
      </c>
      <c r="F739" s="31">
        <v>106.86</v>
      </c>
      <c r="G739" s="28" t="s">
        <v>41</v>
      </c>
      <c r="H739" s="32">
        <v>143</v>
      </c>
      <c r="I739" s="33">
        <v>15280.98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45</v>
      </c>
      <c r="C740" s="24">
        <v>44545.410857268798</v>
      </c>
      <c r="D740" s="22" t="s">
        <v>10</v>
      </c>
      <c r="E740" s="22" t="s">
        <v>27</v>
      </c>
      <c r="F740" s="25">
        <v>106.86</v>
      </c>
      <c r="G740" s="22" t="s">
        <v>41</v>
      </c>
      <c r="H740" s="26">
        <v>299</v>
      </c>
      <c r="I740" s="27">
        <v>31951.14</v>
      </c>
      <c r="J740" s="22" t="s">
        <v>28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45</v>
      </c>
      <c r="C741" s="30">
        <v>44545.410857268798</v>
      </c>
      <c r="D741" s="28" t="s">
        <v>10</v>
      </c>
      <c r="E741" s="28" t="s">
        <v>27</v>
      </c>
      <c r="F741" s="31">
        <v>106.86</v>
      </c>
      <c r="G741" s="28" t="s">
        <v>41</v>
      </c>
      <c r="H741" s="32">
        <v>293</v>
      </c>
      <c r="I741" s="33">
        <v>31309.98</v>
      </c>
      <c r="J741" s="28" t="s">
        <v>28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45</v>
      </c>
      <c r="C742" s="24">
        <v>44545.410954570201</v>
      </c>
      <c r="D742" s="22" t="s">
        <v>10</v>
      </c>
      <c r="E742" s="22" t="s">
        <v>27</v>
      </c>
      <c r="F742" s="25">
        <v>106.86</v>
      </c>
      <c r="G742" s="22" t="s">
        <v>41</v>
      </c>
      <c r="H742" s="26">
        <v>17</v>
      </c>
      <c r="I742" s="27">
        <v>1816.62</v>
      </c>
      <c r="J742" s="22" t="s">
        <v>23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45</v>
      </c>
      <c r="C743" s="30">
        <v>44545.4109551523</v>
      </c>
      <c r="D743" s="28" t="s">
        <v>10</v>
      </c>
      <c r="E743" s="28" t="s">
        <v>27</v>
      </c>
      <c r="F743" s="31">
        <v>106.86</v>
      </c>
      <c r="G743" s="28" t="s">
        <v>41</v>
      </c>
      <c r="H743" s="32">
        <v>100</v>
      </c>
      <c r="I743" s="33">
        <v>10686</v>
      </c>
      <c r="J743" s="28" t="s">
        <v>23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45</v>
      </c>
      <c r="C744" s="24">
        <v>44545.410955153297</v>
      </c>
      <c r="D744" s="22" t="s">
        <v>10</v>
      </c>
      <c r="E744" s="22" t="s">
        <v>27</v>
      </c>
      <c r="F744" s="25">
        <v>106.86</v>
      </c>
      <c r="G744" s="22" t="s">
        <v>41</v>
      </c>
      <c r="H744" s="26">
        <v>43</v>
      </c>
      <c r="I744" s="27">
        <v>4594.9799999999996</v>
      </c>
      <c r="J744" s="22" t="s">
        <v>23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45</v>
      </c>
      <c r="C745" s="30">
        <v>44545.410955154199</v>
      </c>
      <c r="D745" s="28" t="s">
        <v>10</v>
      </c>
      <c r="E745" s="28" t="s">
        <v>27</v>
      </c>
      <c r="F745" s="31">
        <v>106.86</v>
      </c>
      <c r="G745" s="28" t="s">
        <v>41</v>
      </c>
      <c r="H745" s="32">
        <v>143</v>
      </c>
      <c r="I745" s="33">
        <v>15280.98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45</v>
      </c>
      <c r="C746" s="24">
        <v>44545.410955155101</v>
      </c>
      <c r="D746" s="22" t="s">
        <v>10</v>
      </c>
      <c r="E746" s="22" t="s">
        <v>27</v>
      </c>
      <c r="F746" s="25">
        <v>106.86</v>
      </c>
      <c r="G746" s="22" t="s">
        <v>41</v>
      </c>
      <c r="H746" s="26">
        <v>143</v>
      </c>
      <c r="I746" s="27">
        <v>15280.98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45</v>
      </c>
      <c r="C747" s="30">
        <v>44545.410955156003</v>
      </c>
      <c r="D747" s="28" t="s">
        <v>10</v>
      </c>
      <c r="E747" s="28" t="s">
        <v>27</v>
      </c>
      <c r="F747" s="31">
        <v>106.86</v>
      </c>
      <c r="G747" s="28" t="s">
        <v>41</v>
      </c>
      <c r="H747" s="32">
        <v>143</v>
      </c>
      <c r="I747" s="33">
        <v>15280.98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45</v>
      </c>
      <c r="C748" s="24">
        <v>44545.410955156898</v>
      </c>
      <c r="D748" s="22" t="s">
        <v>10</v>
      </c>
      <c r="E748" s="22" t="s">
        <v>27</v>
      </c>
      <c r="F748" s="25">
        <v>106.86</v>
      </c>
      <c r="G748" s="22" t="s">
        <v>41</v>
      </c>
      <c r="H748" s="26">
        <v>143</v>
      </c>
      <c r="I748" s="27">
        <v>15280.98</v>
      </c>
      <c r="J748" s="22" t="s">
        <v>23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45</v>
      </c>
      <c r="C749" s="30">
        <v>44545.410955157698</v>
      </c>
      <c r="D749" s="28" t="s">
        <v>10</v>
      </c>
      <c r="E749" s="28" t="s">
        <v>27</v>
      </c>
      <c r="F749" s="31">
        <v>106.86</v>
      </c>
      <c r="G749" s="28" t="s">
        <v>41</v>
      </c>
      <c r="H749" s="32">
        <v>143</v>
      </c>
      <c r="I749" s="33">
        <v>15280.98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45</v>
      </c>
      <c r="C750" s="24">
        <v>44545.410955158601</v>
      </c>
      <c r="D750" s="22" t="s">
        <v>10</v>
      </c>
      <c r="E750" s="22" t="s">
        <v>27</v>
      </c>
      <c r="F750" s="25">
        <v>106.86</v>
      </c>
      <c r="G750" s="22" t="s">
        <v>41</v>
      </c>
      <c r="H750" s="26">
        <v>43</v>
      </c>
      <c r="I750" s="27">
        <v>4594.9799999999996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45</v>
      </c>
      <c r="C751" s="30">
        <v>44545.410955159401</v>
      </c>
      <c r="D751" s="28" t="s">
        <v>10</v>
      </c>
      <c r="E751" s="28" t="s">
        <v>27</v>
      </c>
      <c r="F751" s="31">
        <v>106.86</v>
      </c>
      <c r="G751" s="28" t="s">
        <v>41</v>
      </c>
      <c r="H751" s="32">
        <v>100</v>
      </c>
      <c r="I751" s="33">
        <v>10686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45</v>
      </c>
      <c r="C752" s="24">
        <v>44545.410955160303</v>
      </c>
      <c r="D752" s="22" t="s">
        <v>10</v>
      </c>
      <c r="E752" s="22" t="s">
        <v>27</v>
      </c>
      <c r="F752" s="25">
        <v>106.86</v>
      </c>
      <c r="G752" s="22" t="s">
        <v>41</v>
      </c>
      <c r="H752" s="26">
        <v>84</v>
      </c>
      <c r="I752" s="27">
        <v>8976.24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45</v>
      </c>
      <c r="C753" s="30">
        <v>44545.4110177314</v>
      </c>
      <c r="D753" s="28" t="s">
        <v>10</v>
      </c>
      <c r="E753" s="28" t="s">
        <v>27</v>
      </c>
      <c r="F753" s="31">
        <v>106.86</v>
      </c>
      <c r="G753" s="28" t="s">
        <v>41</v>
      </c>
      <c r="H753" s="32">
        <v>41</v>
      </c>
      <c r="I753" s="33">
        <v>4381.26</v>
      </c>
      <c r="J753" s="28" t="s">
        <v>24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45</v>
      </c>
      <c r="C754" s="24">
        <v>44545.411017732098</v>
      </c>
      <c r="D754" s="22" t="s">
        <v>10</v>
      </c>
      <c r="E754" s="22" t="s">
        <v>27</v>
      </c>
      <c r="F754" s="25">
        <v>106.86</v>
      </c>
      <c r="G754" s="22" t="s">
        <v>41</v>
      </c>
      <c r="H754" s="26">
        <v>59</v>
      </c>
      <c r="I754" s="27">
        <v>6304.74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45</v>
      </c>
      <c r="C755" s="30">
        <v>44545.411017815401</v>
      </c>
      <c r="D755" s="28" t="s">
        <v>10</v>
      </c>
      <c r="E755" s="28" t="s">
        <v>27</v>
      </c>
      <c r="F755" s="31">
        <v>106.86</v>
      </c>
      <c r="G755" s="28" t="s">
        <v>41</v>
      </c>
      <c r="H755" s="32">
        <v>299</v>
      </c>
      <c r="I755" s="33">
        <v>31951.14</v>
      </c>
      <c r="J755" s="28" t="s">
        <v>28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45</v>
      </c>
      <c r="C756" s="24">
        <v>44545.411017815401</v>
      </c>
      <c r="D756" s="22" t="s">
        <v>10</v>
      </c>
      <c r="E756" s="22" t="s">
        <v>27</v>
      </c>
      <c r="F756" s="25">
        <v>106.86</v>
      </c>
      <c r="G756" s="22" t="s">
        <v>41</v>
      </c>
      <c r="H756" s="26">
        <v>442</v>
      </c>
      <c r="I756" s="27">
        <v>47232.12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45</v>
      </c>
      <c r="C757" s="30">
        <v>44545.411030198302</v>
      </c>
      <c r="D757" s="28" t="s">
        <v>10</v>
      </c>
      <c r="E757" s="28" t="s">
        <v>27</v>
      </c>
      <c r="F757" s="31">
        <v>106.86</v>
      </c>
      <c r="G757" s="28" t="s">
        <v>41</v>
      </c>
      <c r="H757" s="32">
        <v>3</v>
      </c>
      <c r="I757" s="33">
        <v>320.58</v>
      </c>
      <c r="J757" s="28" t="s">
        <v>24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45</v>
      </c>
      <c r="C758" s="24">
        <v>44545.411142420497</v>
      </c>
      <c r="D758" s="22" t="s">
        <v>10</v>
      </c>
      <c r="E758" s="22" t="s">
        <v>27</v>
      </c>
      <c r="F758" s="25">
        <v>106.86</v>
      </c>
      <c r="G758" s="22" t="s">
        <v>41</v>
      </c>
      <c r="H758" s="26">
        <v>39</v>
      </c>
      <c r="I758" s="27">
        <v>4167.54</v>
      </c>
      <c r="J758" s="22" t="s">
        <v>23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45</v>
      </c>
      <c r="C759" s="30">
        <v>44545.411142422003</v>
      </c>
      <c r="D759" s="28" t="s">
        <v>10</v>
      </c>
      <c r="E759" s="28" t="s">
        <v>27</v>
      </c>
      <c r="F759" s="31">
        <v>106.86</v>
      </c>
      <c r="G759" s="28" t="s">
        <v>41</v>
      </c>
      <c r="H759" s="32">
        <v>38</v>
      </c>
      <c r="I759" s="33">
        <v>4060.68</v>
      </c>
      <c r="J759" s="28" t="s">
        <v>24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45</v>
      </c>
      <c r="C760" s="24">
        <v>44545.411312649703</v>
      </c>
      <c r="D760" s="22" t="s">
        <v>10</v>
      </c>
      <c r="E760" s="22" t="s">
        <v>27</v>
      </c>
      <c r="F760" s="25">
        <v>106.88</v>
      </c>
      <c r="G760" s="22" t="s">
        <v>41</v>
      </c>
      <c r="H760" s="26">
        <v>37</v>
      </c>
      <c r="I760" s="27">
        <v>3954.56</v>
      </c>
      <c r="J760" s="22" t="s">
        <v>24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45</v>
      </c>
      <c r="C761" s="30">
        <v>44545.411812786399</v>
      </c>
      <c r="D761" s="28" t="s">
        <v>10</v>
      </c>
      <c r="E761" s="28" t="s">
        <v>21</v>
      </c>
      <c r="F761" s="31">
        <v>10.394</v>
      </c>
      <c r="G761" s="28" t="s">
        <v>41</v>
      </c>
      <c r="H761" s="32">
        <v>40</v>
      </c>
      <c r="I761" s="33">
        <v>415.76</v>
      </c>
      <c r="J761" s="28" t="s">
        <v>24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45</v>
      </c>
      <c r="C762" s="24">
        <v>44545.411812786697</v>
      </c>
      <c r="D762" s="22" t="s">
        <v>10</v>
      </c>
      <c r="E762" s="22" t="s">
        <v>21</v>
      </c>
      <c r="F762" s="25">
        <v>10.394</v>
      </c>
      <c r="G762" s="22" t="s">
        <v>41</v>
      </c>
      <c r="H762" s="26">
        <v>101</v>
      </c>
      <c r="I762" s="27">
        <v>1049.79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45</v>
      </c>
      <c r="C763" s="30">
        <v>44545.411812787403</v>
      </c>
      <c r="D763" s="28" t="s">
        <v>10</v>
      </c>
      <c r="E763" s="28" t="s">
        <v>21</v>
      </c>
      <c r="F763" s="31">
        <v>10.394</v>
      </c>
      <c r="G763" s="28" t="s">
        <v>41</v>
      </c>
      <c r="H763" s="32">
        <v>118</v>
      </c>
      <c r="I763" s="33">
        <v>1226.49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45</v>
      </c>
      <c r="C764" s="24">
        <v>44545.411812787403</v>
      </c>
      <c r="D764" s="22" t="s">
        <v>10</v>
      </c>
      <c r="E764" s="22" t="s">
        <v>21</v>
      </c>
      <c r="F764" s="25">
        <v>10.394</v>
      </c>
      <c r="G764" s="22" t="s">
        <v>41</v>
      </c>
      <c r="H764" s="26">
        <v>201</v>
      </c>
      <c r="I764" s="27">
        <v>2089.19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45</v>
      </c>
      <c r="C765" s="30">
        <v>44545.411812787701</v>
      </c>
      <c r="D765" s="28" t="s">
        <v>10</v>
      </c>
      <c r="E765" s="28" t="s">
        <v>21</v>
      </c>
      <c r="F765" s="31">
        <v>10.394</v>
      </c>
      <c r="G765" s="28" t="s">
        <v>41</v>
      </c>
      <c r="H765" s="32">
        <v>219</v>
      </c>
      <c r="I765" s="33">
        <v>2276.29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45</v>
      </c>
      <c r="C766" s="24">
        <v>44545.411812787701</v>
      </c>
      <c r="D766" s="22" t="s">
        <v>10</v>
      </c>
      <c r="E766" s="22" t="s">
        <v>21</v>
      </c>
      <c r="F766" s="25">
        <v>10.394</v>
      </c>
      <c r="G766" s="22" t="s">
        <v>41</v>
      </c>
      <c r="H766" s="26">
        <v>100</v>
      </c>
      <c r="I766" s="27">
        <v>1039.4000000000001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45</v>
      </c>
      <c r="C767" s="30">
        <v>44545.4118128841</v>
      </c>
      <c r="D767" s="28" t="s">
        <v>10</v>
      </c>
      <c r="E767" s="28" t="s">
        <v>21</v>
      </c>
      <c r="F767" s="31">
        <v>10.394</v>
      </c>
      <c r="G767" s="28" t="s">
        <v>41</v>
      </c>
      <c r="H767" s="32">
        <v>326</v>
      </c>
      <c r="I767" s="33">
        <v>3388.44</v>
      </c>
      <c r="J767" s="28" t="s">
        <v>22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45</v>
      </c>
      <c r="C768" s="24">
        <v>44545.411839020497</v>
      </c>
      <c r="D768" s="22" t="s">
        <v>10</v>
      </c>
      <c r="E768" s="22" t="s">
        <v>29</v>
      </c>
      <c r="F768" s="25">
        <v>77.3</v>
      </c>
      <c r="G768" s="22" t="s">
        <v>41</v>
      </c>
      <c r="H768" s="26">
        <v>115</v>
      </c>
      <c r="I768" s="27">
        <v>8889.5</v>
      </c>
      <c r="J768" s="22" t="s">
        <v>30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45</v>
      </c>
      <c r="C769" s="30">
        <v>44545.411839020897</v>
      </c>
      <c r="D769" s="28" t="s">
        <v>10</v>
      </c>
      <c r="E769" s="28" t="s">
        <v>29</v>
      </c>
      <c r="F769" s="31">
        <v>77.3</v>
      </c>
      <c r="G769" s="28" t="s">
        <v>41</v>
      </c>
      <c r="H769" s="32">
        <v>652</v>
      </c>
      <c r="I769" s="33">
        <v>50399.6</v>
      </c>
      <c r="J769" s="28" t="s">
        <v>30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45</v>
      </c>
      <c r="C770" s="24">
        <v>44545.412366729099</v>
      </c>
      <c r="D770" s="22" t="s">
        <v>10</v>
      </c>
      <c r="E770" s="22" t="s">
        <v>27</v>
      </c>
      <c r="F770" s="25">
        <v>106.92</v>
      </c>
      <c r="G770" s="22" t="s">
        <v>41</v>
      </c>
      <c r="H770" s="26">
        <v>157</v>
      </c>
      <c r="I770" s="27">
        <v>16786.439999999999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45</v>
      </c>
      <c r="C771" s="30">
        <v>44545.412366751101</v>
      </c>
      <c r="D771" s="28" t="s">
        <v>10</v>
      </c>
      <c r="E771" s="28" t="s">
        <v>27</v>
      </c>
      <c r="F771" s="31">
        <v>106.92</v>
      </c>
      <c r="G771" s="28" t="s">
        <v>41</v>
      </c>
      <c r="H771" s="32">
        <v>157</v>
      </c>
      <c r="I771" s="33">
        <v>16786.439999999999</v>
      </c>
      <c r="J771" s="28" t="s">
        <v>23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45</v>
      </c>
      <c r="C772" s="24">
        <v>44545.412366763798</v>
      </c>
      <c r="D772" s="22" t="s">
        <v>10</v>
      </c>
      <c r="E772" s="22" t="s">
        <v>27</v>
      </c>
      <c r="F772" s="25">
        <v>106.92</v>
      </c>
      <c r="G772" s="22" t="s">
        <v>41</v>
      </c>
      <c r="H772" s="26">
        <v>157</v>
      </c>
      <c r="I772" s="27">
        <v>16786.439999999999</v>
      </c>
      <c r="J772" s="22" t="s">
        <v>23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45</v>
      </c>
      <c r="C773" s="30">
        <v>44545.412366764998</v>
      </c>
      <c r="D773" s="28" t="s">
        <v>10</v>
      </c>
      <c r="E773" s="28" t="s">
        <v>27</v>
      </c>
      <c r="F773" s="31">
        <v>106.92</v>
      </c>
      <c r="G773" s="28" t="s">
        <v>41</v>
      </c>
      <c r="H773" s="32">
        <v>157</v>
      </c>
      <c r="I773" s="33">
        <v>16786.439999999999</v>
      </c>
      <c r="J773" s="28" t="s">
        <v>23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45</v>
      </c>
      <c r="C774" s="24">
        <v>44545.412366766403</v>
      </c>
      <c r="D774" s="22" t="s">
        <v>10</v>
      </c>
      <c r="E774" s="22" t="s">
        <v>27</v>
      </c>
      <c r="F774" s="25">
        <v>106.92</v>
      </c>
      <c r="G774" s="22" t="s">
        <v>41</v>
      </c>
      <c r="H774" s="26">
        <v>157</v>
      </c>
      <c r="I774" s="27">
        <v>16786.439999999999</v>
      </c>
      <c r="J774" s="22" t="s">
        <v>23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45</v>
      </c>
      <c r="C775" s="30">
        <v>44545.412366767399</v>
      </c>
      <c r="D775" s="28" t="s">
        <v>10</v>
      </c>
      <c r="E775" s="28" t="s">
        <v>27</v>
      </c>
      <c r="F775" s="31">
        <v>106.92</v>
      </c>
      <c r="G775" s="28" t="s">
        <v>41</v>
      </c>
      <c r="H775" s="32">
        <v>157</v>
      </c>
      <c r="I775" s="33">
        <v>16786.439999999999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45</v>
      </c>
      <c r="C776" s="24">
        <v>44545.412366768302</v>
      </c>
      <c r="D776" s="22" t="s">
        <v>10</v>
      </c>
      <c r="E776" s="22" t="s">
        <v>27</v>
      </c>
      <c r="F776" s="25">
        <v>106.92</v>
      </c>
      <c r="G776" s="22" t="s">
        <v>41</v>
      </c>
      <c r="H776" s="26">
        <v>157</v>
      </c>
      <c r="I776" s="27">
        <v>16786.439999999999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45</v>
      </c>
      <c r="C777" s="30">
        <v>44545.412366769298</v>
      </c>
      <c r="D777" s="28" t="s">
        <v>10</v>
      </c>
      <c r="E777" s="28" t="s">
        <v>27</v>
      </c>
      <c r="F777" s="31">
        <v>106.92</v>
      </c>
      <c r="G777" s="28" t="s">
        <v>41</v>
      </c>
      <c r="H777" s="32">
        <v>157</v>
      </c>
      <c r="I777" s="33">
        <v>16786.439999999999</v>
      </c>
      <c r="J777" s="28" t="s">
        <v>23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45</v>
      </c>
      <c r="C778" s="24">
        <v>44545.412366770302</v>
      </c>
      <c r="D778" s="22" t="s">
        <v>10</v>
      </c>
      <c r="E778" s="22" t="s">
        <v>27</v>
      </c>
      <c r="F778" s="25">
        <v>106.92</v>
      </c>
      <c r="G778" s="22" t="s">
        <v>41</v>
      </c>
      <c r="H778" s="26">
        <v>157</v>
      </c>
      <c r="I778" s="27">
        <v>16786.439999999999</v>
      </c>
      <c r="J778" s="22" t="s">
        <v>23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45</v>
      </c>
      <c r="C779" s="30">
        <v>44545.412366771299</v>
      </c>
      <c r="D779" s="28" t="s">
        <v>10</v>
      </c>
      <c r="E779" s="28" t="s">
        <v>27</v>
      </c>
      <c r="F779" s="31">
        <v>106.92</v>
      </c>
      <c r="G779" s="28" t="s">
        <v>41</v>
      </c>
      <c r="H779" s="32">
        <v>61</v>
      </c>
      <c r="I779" s="33">
        <v>6522.12</v>
      </c>
      <c r="J779" s="28" t="s">
        <v>23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45</v>
      </c>
      <c r="C780" s="24">
        <v>44545.4123668252</v>
      </c>
      <c r="D780" s="22" t="s">
        <v>10</v>
      </c>
      <c r="E780" s="22" t="s">
        <v>27</v>
      </c>
      <c r="F780" s="25">
        <v>106.92</v>
      </c>
      <c r="G780" s="22" t="s">
        <v>41</v>
      </c>
      <c r="H780" s="26">
        <v>328</v>
      </c>
      <c r="I780" s="27">
        <v>35069.760000000002</v>
      </c>
      <c r="J780" s="22" t="s">
        <v>28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45</v>
      </c>
      <c r="C781" s="30">
        <v>44545.412366825702</v>
      </c>
      <c r="D781" s="28" t="s">
        <v>10</v>
      </c>
      <c r="E781" s="28" t="s">
        <v>27</v>
      </c>
      <c r="F781" s="31">
        <v>106.92</v>
      </c>
      <c r="G781" s="28" t="s">
        <v>41</v>
      </c>
      <c r="H781" s="32">
        <v>515</v>
      </c>
      <c r="I781" s="33">
        <v>55063.8</v>
      </c>
      <c r="J781" s="28" t="s">
        <v>28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45</v>
      </c>
      <c r="C782" s="24">
        <v>44545.412367565499</v>
      </c>
      <c r="D782" s="22" t="s">
        <v>10</v>
      </c>
      <c r="E782" s="22" t="s">
        <v>27</v>
      </c>
      <c r="F782" s="25">
        <v>106.92</v>
      </c>
      <c r="G782" s="22" t="s">
        <v>41</v>
      </c>
      <c r="H782" s="26">
        <v>96</v>
      </c>
      <c r="I782" s="27">
        <v>10264.32</v>
      </c>
      <c r="J782" s="22" t="s">
        <v>23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45</v>
      </c>
      <c r="C783" s="30">
        <v>44545.412367683202</v>
      </c>
      <c r="D783" s="28" t="s">
        <v>10</v>
      </c>
      <c r="E783" s="28" t="s">
        <v>27</v>
      </c>
      <c r="F783" s="31">
        <v>106.92</v>
      </c>
      <c r="G783" s="28" t="s">
        <v>41</v>
      </c>
      <c r="H783" s="32">
        <v>328</v>
      </c>
      <c r="I783" s="33">
        <v>35069.760000000002</v>
      </c>
      <c r="J783" s="28" t="s">
        <v>28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45</v>
      </c>
      <c r="C784" s="24">
        <v>44545.412502153296</v>
      </c>
      <c r="D784" s="22" t="s">
        <v>10</v>
      </c>
      <c r="E784" s="22" t="s">
        <v>21</v>
      </c>
      <c r="F784" s="25">
        <v>10.394</v>
      </c>
      <c r="G784" s="22" t="s">
        <v>41</v>
      </c>
      <c r="H784" s="26">
        <v>516</v>
      </c>
      <c r="I784" s="27">
        <v>5363.3</v>
      </c>
      <c r="J784" s="22" t="s">
        <v>22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45</v>
      </c>
      <c r="C785" s="30">
        <v>44545.412502153697</v>
      </c>
      <c r="D785" s="28" t="s">
        <v>10</v>
      </c>
      <c r="E785" s="28" t="s">
        <v>21</v>
      </c>
      <c r="F785" s="31">
        <v>10.394</v>
      </c>
      <c r="G785" s="28" t="s">
        <v>41</v>
      </c>
      <c r="H785" s="32">
        <v>544</v>
      </c>
      <c r="I785" s="33">
        <v>5654.34</v>
      </c>
      <c r="J785" s="28" t="s">
        <v>22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45</v>
      </c>
      <c r="C786" s="24">
        <v>44545.4125021539</v>
      </c>
      <c r="D786" s="22" t="s">
        <v>10</v>
      </c>
      <c r="E786" s="22" t="s">
        <v>21</v>
      </c>
      <c r="F786" s="25">
        <v>10.394</v>
      </c>
      <c r="G786" s="22" t="s">
        <v>41</v>
      </c>
      <c r="H786" s="26">
        <v>517</v>
      </c>
      <c r="I786" s="27">
        <v>5373.7</v>
      </c>
      <c r="J786" s="22" t="s">
        <v>22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45</v>
      </c>
      <c r="C787" s="30">
        <v>44545.412502158899</v>
      </c>
      <c r="D787" s="28" t="s">
        <v>10</v>
      </c>
      <c r="E787" s="28" t="s">
        <v>21</v>
      </c>
      <c r="F787" s="31">
        <v>10.394</v>
      </c>
      <c r="G787" s="28" t="s">
        <v>41</v>
      </c>
      <c r="H787" s="32">
        <v>516</v>
      </c>
      <c r="I787" s="33">
        <v>5363.3</v>
      </c>
      <c r="J787" s="28" t="s">
        <v>22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45</v>
      </c>
      <c r="C788" s="24">
        <v>44545.412502158899</v>
      </c>
      <c r="D788" s="22" t="s">
        <v>10</v>
      </c>
      <c r="E788" s="22" t="s">
        <v>21</v>
      </c>
      <c r="F788" s="25">
        <v>10.394</v>
      </c>
      <c r="G788" s="22" t="s">
        <v>41</v>
      </c>
      <c r="H788" s="26">
        <v>58</v>
      </c>
      <c r="I788" s="27">
        <v>602.85</v>
      </c>
      <c r="J788" s="22" t="s">
        <v>22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45</v>
      </c>
      <c r="C789" s="30">
        <v>44545.412502289997</v>
      </c>
      <c r="D789" s="28" t="s">
        <v>10</v>
      </c>
      <c r="E789" s="28" t="s">
        <v>21</v>
      </c>
      <c r="F789" s="31">
        <v>10.394</v>
      </c>
      <c r="G789" s="28" t="s">
        <v>41</v>
      </c>
      <c r="H789" s="32">
        <v>471</v>
      </c>
      <c r="I789" s="33">
        <v>4895.57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45</v>
      </c>
      <c r="C790" s="24">
        <v>44545.412502683197</v>
      </c>
      <c r="D790" s="22" t="s">
        <v>10</v>
      </c>
      <c r="E790" s="22" t="s">
        <v>21</v>
      </c>
      <c r="F790" s="25">
        <v>10.394</v>
      </c>
      <c r="G790" s="22" t="s">
        <v>41</v>
      </c>
      <c r="H790" s="26">
        <v>142</v>
      </c>
      <c r="I790" s="27">
        <v>1475.95</v>
      </c>
      <c r="J790" s="22" t="s">
        <v>22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45</v>
      </c>
      <c r="C791" s="30">
        <v>44545.412665705997</v>
      </c>
      <c r="D791" s="28" t="s">
        <v>10</v>
      </c>
      <c r="E791" s="28" t="s">
        <v>27</v>
      </c>
      <c r="F791" s="31">
        <v>106.96</v>
      </c>
      <c r="G791" s="28" t="s">
        <v>41</v>
      </c>
      <c r="H791" s="32">
        <v>304</v>
      </c>
      <c r="I791" s="33">
        <v>32515.84</v>
      </c>
      <c r="J791" s="28" t="s">
        <v>23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45</v>
      </c>
      <c r="C792" s="24">
        <v>44545.412665707299</v>
      </c>
      <c r="D792" s="22" t="s">
        <v>10</v>
      </c>
      <c r="E792" s="22" t="s">
        <v>27</v>
      </c>
      <c r="F792" s="25">
        <v>106.96</v>
      </c>
      <c r="G792" s="22" t="s">
        <v>41</v>
      </c>
      <c r="H792" s="26">
        <v>304</v>
      </c>
      <c r="I792" s="27">
        <v>32515.84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45</v>
      </c>
      <c r="C793" s="30">
        <v>44545.412665708202</v>
      </c>
      <c r="D793" s="28" t="s">
        <v>10</v>
      </c>
      <c r="E793" s="28" t="s">
        <v>27</v>
      </c>
      <c r="F793" s="31">
        <v>106.96</v>
      </c>
      <c r="G793" s="28" t="s">
        <v>41</v>
      </c>
      <c r="H793" s="32">
        <v>304</v>
      </c>
      <c r="I793" s="33">
        <v>32515.84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45</v>
      </c>
      <c r="C794" s="24">
        <v>44545.412665709096</v>
      </c>
      <c r="D794" s="22" t="s">
        <v>10</v>
      </c>
      <c r="E794" s="22" t="s">
        <v>27</v>
      </c>
      <c r="F794" s="25">
        <v>106.96</v>
      </c>
      <c r="G794" s="22" t="s">
        <v>41</v>
      </c>
      <c r="H794" s="26">
        <v>304</v>
      </c>
      <c r="I794" s="27">
        <v>32515.84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45</v>
      </c>
      <c r="C795" s="30">
        <v>44545.412665709999</v>
      </c>
      <c r="D795" s="28" t="s">
        <v>10</v>
      </c>
      <c r="E795" s="28" t="s">
        <v>27</v>
      </c>
      <c r="F795" s="31">
        <v>106.96</v>
      </c>
      <c r="G795" s="28" t="s">
        <v>41</v>
      </c>
      <c r="H795" s="32">
        <v>304</v>
      </c>
      <c r="I795" s="33">
        <v>32515.84</v>
      </c>
      <c r="J795" s="28" t="s">
        <v>23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45</v>
      </c>
      <c r="C796" s="24">
        <v>44545.412826230102</v>
      </c>
      <c r="D796" s="22" t="s">
        <v>10</v>
      </c>
      <c r="E796" s="22" t="s">
        <v>21</v>
      </c>
      <c r="F796" s="25">
        <v>10.4</v>
      </c>
      <c r="G796" s="22" t="s">
        <v>41</v>
      </c>
      <c r="H796" s="26">
        <v>359</v>
      </c>
      <c r="I796" s="27">
        <v>3733.6</v>
      </c>
      <c r="J796" s="22" t="s">
        <v>22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45</v>
      </c>
      <c r="C797" s="30">
        <v>44545.412826232299</v>
      </c>
      <c r="D797" s="28" t="s">
        <v>10</v>
      </c>
      <c r="E797" s="28" t="s">
        <v>21</v>
      </c>
      <c r="F797" s="31">
        <v>10.4</v>
      </c>
      <c r="G797" s="28" t="s">
        <v>41</v>
      </c>
      <c r="H797" s="32">
        <v>359</v>
      </c>
      <c r="I797" s="33">
        <v>3733.6</v>
      </c>
      <c r="J797" s="28" t="s">
        <v>22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45</v>
      </c>
      <c r="C798" s="24">
        <v>44545.412826234002</v>
      </c>
      <c r="D798" s="22" t="s">
        <v>10</v>
      </c>
      <c r="E798" s="22" t="s">
        <v>21</v>
      </c>
      <c r="F798" s="25">
        <v>10.4</v>
      </c>
      <c r="G798" s="22" t="s">
        <v>41</v>
      </c>
      <c r="H798" s="26">
        <v>359</v>
      </c>
      <c r="I798" s="27">
        <v>3733.6</v>
      </c>
      <c r="J798" s="22" t="s">
        <v>22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45</v>
      </c>
      <c r="C799" s="30">
        <v>44545.412826235101</v>
      </c>
      <c r="D799" s="28" t="s">
        <v>10</v>
      </c>
      <c r="E799" s="28" t="s">
        <v>21</v>
      </c>
      <c r="F799" s="31">
        <v>10.4</v>
      </c>
      <c r="G799" s="28" t="s">
        <v>41</v>
      </c>
      <c r="H799" s="32">
        <v>359</v>
      </c>
      <c r="I799" s="33">
        <v>3733.6</v>
      </c>
      <c r="J799" s="28" t="s">
        <v>22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45</v>
      </c>
      <c r="C800" s="24">
        <v>44545.412826236199</v>
      </c>
      <c r="D800" s="22" t="s">
        <v>10</v>
      </c>
      <c r="E800" s="22" t="s">
        <v>21</v>
      </c>
      <c r="F800" s="25">
        <v>10.4</v>
      </c>
      <c r="G800" s="22" t="s">
        <v>41</v>
      </c>
      <c r="H800" s="26">
        <v>86</v>
      </c>
      <c r="I800" s="27">
        <v>894.4</v>
      </c>
      <c r="J800" s="22" t="s">
        <v>22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45</v>
      </c>
      <c r="C801" s="30">
        <v>44545.412826327003</v>
      </c>
      <c r="D801" s="28" t="s">
        <v>10</v>
      </c>
      <c r="E801" s="28" t="s">
        <v>21</v>
      </c>
      <c r="F801" s="31">
        <v>10.4</v>
      </c>
      <c r="G801" s="28" t="s">
        <v>41</v>
      </c>
      <c r="H801" s="32">
        <v>242</v>
      </c>
      <c r="I801" s="33">
        <v>2516.8000000000002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45</v>
      </c>
      <c r="C802" s="24">
        <v>44545.412826469597</v>
      </c>
      <c r="D802" s="22" t="s">
        <v>10</v>
      </c>
      <c r="E802" s="22" t="s">
        <v>21</v>
      </c>
      <c r="F802" s="25">
        <v>10.4</v>
      </c>
      <c r="G802" s="22" t="s">
        <v>41</v>
      </c>
      <c r="H802" s="26">
        <v>601</v>
      </c>
      <c r="I802" s="27">
        <v>6250.4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45</v>
      </c>
      <c r="C803" s="30">
        <v>44545.412826701599</v>
      </c>
      <c r="D803" s="28" t="s">
        <v>10</v>
      </c>
      <c r="E803" s="28" t="s">
        <v>21</v>
      </c>
      <c r="F803" s="31">
        <v>10.4</v>
      </c>
      <c r="G803" s="28" t="s">
        <v>41</v>
      </c>
      <c r="H803" s="32">
        <v>181</v>
      </c>
      <c r="I803" s="33">
        <v>1882.4</v>
      </c>
      <c r="J803" s="28" t="s">
        <v>22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45</v>
      </c>
      <c r="C804" s="24">
        <v>44545.413021977503</v>
      </c>
      <c r="D804" s="22" t="s">
        <v>10</v>
      </c>
      <c r="E804" s="22" t="s">
        <v>27</v>
      </c>
      <c r="F804" s="25">
        <v>106.98</v>
      </c>
      <c r="G804" s="22" t="s">
        <v>41</v>
      </c>
      <c r="H804" s="26">
        <v>1008</v>
      </c>
      <c r="I804" s="27">
        <v>107835.84</v>
      </c>
      <c r="J804" s="22" t="s">
        <v>23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45</v>
      </c>
      <c r="C805" s="30">
        <v>44545.413236206499</v>
      </c>
      <c r="D805" s="28" t="s">
        <v>10</v>
      </c>
      <c r="E805" s="28" t="s">
        <v>21</v>
      </c>
      <c r="F805" s="31">
        <v>10.407999999999999</v>
      </c>
      <c r="G805" s="28" t="s">
        <v>41</v>
      </c>
      <c r="H805" s="32">
        <v>982</v>
      </c>
      <c r="I805" s="33">
        <v>10220.66</v>
      </c>
      <c r="J805" s="28" t="s">
        <v>22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45</v>
      </c>
      <c r="C806" s="24">
        <v>44545.413333242002</v>
      </c>
      <c r="D806" s="22" t="s">
        <v>10</v>
      </c>
      <c r="E806" s="22" t="s">
        <v>27</v>
      </c>
      <c r="F806" s="25">
        <v>106.98</v>
      </c>
      <c r="G806" s="22" t="s">
        <v>41</v>
      </c>
      <c r="H806" s="26">
        <v>1008</v>
      </c>
      <c r="I806" s="27">
        <v>107835.84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45</v>
      </c>
      <c r="C807" s="30">
        <v>44545.413333242403</v>
      </c>
      <c r="D807" s="28" t="s">
        <v>10</v>
      </c>
      <c r="E807" s="28" t="s">
        <v>27</v>
      </c>
      <c r="F807" s="31">
        <v>106.98</v>
      </c>
      <c r="G807" s="28" t="s">
        <v>41</v>
      </c>
      <c r="H807" s="32">
        <v>490</v>
      </c>
      <c r="I807" s="33">
        <v>52420.2</v>
      </c>
      <c r="J807" s="28" t="s">
        <v>23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45</v>
      </c>
      <c r="C808" s="24">
        <v>44545.413333339297</v>
      </c>
      <c r="D808" s="22" t="s">
        <v>10</v>
      </c>
      <c r="E808" s="22" t="s">
        <v>27</v>
      </c>
      <c r="F808" s="25">
        <v>106.98</v>
      </c>
      <c r="G808" s="22" t="s">
        <v>41</v>
      </c>
      <c r="H808" s="26">
        <v>2113</v>
      </c>
      <c r="I808" s="27">
        <v>226048.74</v>
      </c>
      <c r="J808" s="22" t="s">
        <v>28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45</v>
      </c>
      <c r="C809" s="30">
        <v>44545.413333339799</v>
      </c>
      <c r="D809" s="28" t="s">
        <v>10</v>
      </c>
      <c r="E809" s="28" t="s">
        <v>27</v>
      </c>
      <c r="F809" s="31">
        <v>106.98</v>
      </c>
      <c r="G809" s="28" t="s">
        <v>41</v>
      </c>
      <c r="H809" s="32">
        <v>515</v>
      </c>
      <c r="I809" s="33">
        <v>55094.7</v>
      </c>
      <c r="J809" s="28" t="s">
        <v>28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45</v>
      </c>
      <c r="C810" s="24">
        <v>44545.4133333399</v>
      </c>
      <c r="D810" s="22" t="s">
        <v>10</v>
      </c>
      <c r="E810" s="22" t="s">
        <v>27</v>
      </c>
      <c r="F810" s="25">
        <v>106.98</v>
      </c>
      <c r="G810" s="22" t="s">
        <v>41</v>
      </c>
      <c r="H810" s="26">
        <v>500</v>
      </c>
      <c r="I810" s="27">
        <v>53490</v>
      </c>
      <c r="J810" s="22" t="s">
        <v>28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45</v>
      </c>
      <c r="C811" s="30">
        <v>44545.4133333399</v>
      </c>
      <c r="D811" s="28" t="s">
        <v>10</v>
      </c>
      <c r="E811" s="28" t="s">
        <v>27</v>
      </c>
      <c r="F811" s="31">
        <v>106.98</v>
      </c>
      <c r="G811" s="28" t="s">
        <v>41</v>
      </c>
      <c r="H811" s="32">
        <v>7</v>
      </c>
      <c r="I811" s="33">
        <v>748.86</v>
      </c>
      <c r="J811" s="28" t="s">
        <v>28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45</v>
      </c>
      <c r="C812" s="24">
        <v>44545.413333340402</v>
      </c>
      <c r="D812" s="22" t="s">
        <v>10</v>
      </c>
      <c r="E812" s="22" t="s">
        <v>27</v>
      </c>
      <c r="F812" s="25">
        <v>106.98</v>
      </c>
      <c r="G812" s="22" t="s">
        <v>41</v>
      </c>
      <c r="H812" s="26">
        <v>693</v>
      </c>
      <c r="I812" s="27">
        <v>74137.14</v>
      </c>
      <c r="J812" s="22" t="s">
        <v>28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45</v>
      </c>
      <c r="C813" s="30">
        <v>44545.413333354598</v>
      </c>
      <c r="D813" s="28" t="s">
        <v>10</v>
      </c>
      <c r="E813" s="28" t="s">
        <v>27</v>
      </c>
      <c r="F813" s="31">
        <v>106.98</v>
      </c>
      <c r="G813" s="28" t="s">
        <v>41</v>
      </c>
      <c r="H813" s="32">
        <v>481</v>
      </c>
      <c r="I813" s="33">
        <v>51457.38</v>
      </c>
      <c r="J813" s="28" t="s">
        <v>28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45</v>
      </c>
      <c r="C814" s="24">
        <v>44545.413333357101</v>
      </c>
      <c r="D814" s="22" t="s">
        <v>10</v>
      </c>
      <c r="E814" s="22" t="s">
        <v>27</v>
      </c>
      <c r="F814" s="25">
        <v>106.98</v>
      </c>
      <c r="G814" s="22" t="s">
        <v>41</v>
      </c>
      <c r="H814" s="26">
        <v>939</v>
      </c>
      <c r="I814" s="27">
        <v>100454.22</v>
      </c>
      <c r="J814" s="22" t="s">
        <v>28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45</v>
      </c>
      <c r="C815" s="30">
        <v>44545.413333379103</v>
      </c>
      <c r="D815" s="28" t="s">
        <v>10</v>
      </c>
      <c r="E815" s="28" t="s">
        <v>27</v>
      </c>
      <c r="F815" s="31">
        <v>106.98</v>
      </c>
      <c r="G815" s="28" t="s">
        <v>41</v>
      </c>
      <c r="H815" s="32">
        <v>359</v>
      </c>
      <c r="I815" s="33">
        <v>38405.82</v>
      </c>
      <c r="J815" s="28" t="s">
        <v>24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45</v>
      </c>
      <c r="C816" s="24">
        <v>44545.413333379503</v>
      </c>
      <c r="D816" s="22" t="s">
        <v>10</v>
      </c>
      <c r="E816" s="22" t="s">
        <v>27</v>
      </c>
      <c r="F816" s="25">
        <v>106.98</v>
      </c>
      <c r="G816" s="22" t="s">
        <v>41</v>
      </c>
      <c r="H816" s="26">
        <v>400</v>
      </c>
      <c r="I816" s="27">
        <v>42792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45</v>
      </c>
      <c r="C817" s="30">
        <v>44545.413333473902</v>
      </c>
      <c r="D817" s="28" t="s">
        <v>10</v>
      </c>
      <c r="E817" s="28" t="s">
        <v>27</v>
      </c>
      <c r="F817" s="31">
        <v>106.98</v>
      </c>
      <c r="G817" s="28" t="s">
        <v>41</v>
      </c>
      <c r="H817" s="32">
        <v>200</v>
      </c>
      <c r="I817" s="33">
        <v>21396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45</v>
      </c>
      <c r="C818" s="24">
        <v>44545.413333473902</v>
      </c>
      <c r="D818" s="22" t="s">
        <v>10</v>
      </c>
      <c r="E818" s="22" t="s">
        <v>27</v>
      </c>
      <c r="F818" s="25">
        <v>106.98</v>
      </c>
      <c r="G818" s="22" t="s">
        <v>41</v>
      </c>
      <c r="H818" s="26">
        <v>51</v>
      </c>
      <c r="I818" s="27">
        <v>5455.98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45</v>
      </c>
      <c r="C819" s="30">
        <v>44545.413350618503</v>
      </c>
      <c r="D819" s="28" t="s">
        <v>10</v>
      </c>
      <c r="E819" s="28" t="s">
        <v>21</v>
      </c>
      <c r="F819" s="31">
        <v>10.404</v>
      </c>
      <c r="G819" s="28" t="s">
        <v>41</v>
      </c>
      <c r="H819" s="32">
        <v>830</v>
      </c>
      <c r="I819" s="33">
        <v>8635.32</v>
      </c>
      <c r="J819" s="28" t="s">
        <v>22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45</v>
      </c>
      <c r="C820" s="24">
        <v>44545.413784349999</v>
      </c>
      <c r="D820" s="22" t="s">
        <v>10</v>
      </c>
      <c r="E820" s="22" t="s">
        <v>21</v>
      </c>
      <c r="F820" s="25">
        <v>10.396000000000001</v>
      </c>
      <c r="G820" s="22" t="s">
        <v>41</v>
      </c>
      <c r="H820" s="26">
        <v>763</v>
      </c>
      <c r="I820" s="27">
        <v>7932.15</v>
      </c>
      <c r="J820" s="22" t="s">
        <v>23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45</v>
      </c>
      <c r="C821" s="30">
        <v>44545.413784350902</v>
      </c>
      <c r="D821" s="28" t="s">
        <v>10</v>
      </c>
      <c r="E821" s="28" t="s">
        <v>21</v>
      </c>
      <c r="F821" s="31">
        <v>10.396000000000001</v>
      </c>
      <c r="G821" s="28" t="s">
        <v>41</v>
      </c>
      <c r="H821" s="32">
        <v>205</v>
      </c>
      <c r="I821" s="33">
        <v>2131.1799999999998</v>
      </c>
      <c r="J821" s="28" t="s">
        <v>23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45</v>
      </c>
      <c r="C822" s="24">
        <v>44545.4139197607</v>
      </c>
      <c r="D822" s="22" t="s">
        <v>10</v>
      </c>
      <c r="E822" s="22" t="s">
        <v>29</v>
      </c>
      <c r="F822" s="25">
        <v>77.290000000000006</v>
      </c>
      <c r="G822" s="22" t="s">
        <v>41</v>
      </c>
      <c r="H822" s="26">
        <v>80</v>
      </c>
      <c r="I822" s="27">
        <v>6183.2</v>
      </c>
      <c r="J822" s="22" t="s">
        <v>30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45</v>
      </c>
      <c r="C823" s="30">
        <v>44545.413922591797</v>
      </c>
      <c r="D823" s="28" t="s">
        <v>10</v>
      </c>
      <c r="E823" s="28" t="s">
        <v>29</v>
      </c>
      <c r="F823" s="31">
        <v>77.290000000000006</v>
      </c>
      <c r="G823" s="28" t="s">
        <v>41</v>
      </c>
      <c r="H823" s="32">
        <v>72</v>
      </c>
      <c r="I823" s="33">
        <v>5564.88</v>
      </c>
      <c r="J823" s="28" t="s">
        <v>30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45</v>
      </c>
      <c r="C824" s="24">
        <v>44545.413922592103</v>
      </c>
      <c r="D824" s="22" t="s">
        <v>10</v>
      </c>
      <c r="E824" s="22" t="s">
        <v>29</v>
      </c>
      <c r="F824" s="25">
        <v>77.290000000000006</v>
      </c>
      <c r="G824" s="22" t="s">
        <v>41</v>
      </c>
      <c r="H824" s="26">
        <v>698</v>
      </c>
      <c r="I824" s="27">
        <v>53948.42</v>
      </c>
      <c r="J824" s="22" t="s">
        <v>30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45</v>
      </c>
      <c r="C825" s="30">
        <v>44545.413923623702</v>
      </c>
      <c r="D825" s="28" t="s">
        <v>10</v>
      </c>
      <c r="E825" s="28" t="s">
        <v>29</v>
      </c>
      <c r="F825" s="31">
        <v>77.28</v>
      </c>
      <c r="G825" s="28" t="s">
        <v>41</v>
      </c>
      <c r="H825" s="32">
        <v>126</v>
      </c>
      <c r="I825" s="33">
        <v>9737.2800000000007</v>
      </c>
      <c r="J825" s="28" t="s">
        <v>30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45</v>
      </c>
      <c r="C826" s="24">
        <v>44545.413955105701</v>
      </c>
      <c r="D826" s="22" t="s">
        <v>10</v>
      </c>
      <c r="E826" s="22" t="s">
        <v>27</v>
      </c>
      <c r="F826" s="25">
        <v>106.88</v>
      </c>
      <c r="G826" s="22" t="s">
        <v>41</v>
      </c>
      <c r="H826" s="26">
        <v>216</v>
      </c>
      <c r="I826" s="27">
        <v>23086.080000000002</v>
      </c>
      <c r="J826" s="22" t="s">
        <v>23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45</v>
      </c>
      <c r="C827" s="30">
        <v>44545.413955106</v>
      </c>
      <c r="D827" s="28" t="s">
        <v>10</v>
      </c>
      <c r="E827" s="28" t="s">
        <v>27</v>
      </c>
      <c r="F827" s="31">
        <v>106.88</v>
      </c>
      <c r="G827" s="28" t="s">
        <v>41</v>
      </c>
      <c r="H827" s="32">
        <v>81</v>
      </c>
      <c r="I827" s="33">
        <v>8657.2800000000007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45</v>
      </c>
      <c r="C828" s="24">
        <v>44545.413955107397</v>
      </c>
      <c r="D828" s="22" t="s">
        <v>10</v>
      </c>
      <c r="E828" s="22" t="s">
        <v>27</v>
      </c>
      <c r="F828" s="25">
        <v>106.88</v>
      </c>
      <c r="G828" s="22" t="s">
        <v>41</v>
      </c>
      <c r="H828" s="26">
        <v>297</v>
      </c>
      <c r="I828" s="27">
        <v>31743.360000000001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45</v>
      </c>
      <c r="C829" s="30">
        <v>44545.413955108299</v>
      </c>
      <c r="D829" s="28" t="s">
        <v>10</v>
      </c>
      <c r="E829" s="28" t="s">
        <v>27</v>
      </c>
      <c r="F829" s="31">
        <v>106.88</v>
      </c>
      <c r="G829" s="28" t="s">
        <v>41</v>
      </c>
      <c r="H829" s="32">
        <v>297</v>
      </c>
      <c r="I829" s="33">
        <v>31743.360000000001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45</v>
      </c>
      <c r="C830" s="24">
        <v>44545.413955109201</v>
      </c>
      <c r="D830" s="22" t="s">
        <v>10</v>
      </c>
      <c r="E830" s="22" t="s">
        <v>27</v>
      </c>
      <c r="F830" s="25">
        <v>106.88</v>
      </c>
      <c r="G830" s="22" t="s">
        <v>41</v>
      </c>
      <c r="H830" s="26">
        <v>120</v>
      </c>
      <c r="I830" s="27">
        <v>12825.6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45</v>
      </c>
      <c r="C831" s="30">
        <v>44545.4139552251</v>
      </c>
      <c r="D831" s="28" t="s">
        <v>10</v>
      </c>
      <c r="E831" s="28" t="s">
        <v>27</v>
      </c>
      <c r="F831" s="31">
        <v>106.88</v>
      </c>
      <c r="G831" s="28" t="s">
        <v>41</v>
      </c>
      <c r="H831" s="32">
        <v>623</v>
      </c>
      <c r="I831" s="33">
        <v>66586.240000000005</v>
      </c>
      <c r="J831" s="28" t="s">
        <v>28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45</v>
      </c>
      <c r="C832" s="24">
        <v>44545.413955225296</v>
      </c>
      <c r="D832" s="22" t="s">
        <v>10</v>
      </c>
      <c r="E832" s="22" t="s">
        <v>27</v>
      </c>
      <c r="F832" s="25">
        <v>106.88</v>
      </c>
      <c r="G832" s="22" t="s">
        <v>41</v>
      </c>
      <c r="H832" s="26">
        <v>515</v>
      </c>
      <c r="I832" s="27">
        <v>55043.199999999997</v>
      </c>
      <c r="J832" s="22" t="s">
        <v>28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45</v>
      </c>
      <c r="C833" s="30">
        <v>44545.413955346899</v>
      </c>
      <c r="D833" s="28" t="s">
        <v>10</v>
      </c>
      <c r="E833" s="28" t="s">
        <v>27</v>
      </c>
      <c r="F833" s="31">
        <v>106.88</v>
      </c>
      <c r="G833" s="28" t="s">
        <v>41</v>
      </c>
      <c r="H833" s="32">
        <v>200</v>
      </c>
      <c r="I833" s="33">
        <v>21376</v>
      </c>
      <c r="J833" s="28" t="s">
        <v>25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45</v>
      </c>
      <c r="C834" s="24">
        <v>44545.4139555027</v>
      </c>
      <c r="D834" s="22" t="s">
        <v>10</v>
      </c>
      <c r="E834" s="22" t="s">
        <v>27</v>
      </c>
      <c r="F834" s="25">
        <v>106.88</v>
      </c>
      <c r="G834" s="22" t="s">
        <v>41</v>
      </c>
      <c r="H834" s="26">
        <v>197</v>
      </c>
      <c r="I834" s="27">
        <v>21055.360000000001</v>
      </c>
      <c r="J834" s="22" t="s">
        <v>28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45</v>
      </c>
      <c r="C835" s="30">
        <v>44545.413968202003</v>
      </c>
      <c r="D835" s="28" t="s">
        <v>10</v>
      </c>
      <c r="E835" s="28" t="s">
        <v>27</v>
      </c>
      <c r="F835" s="31">
        <v>106.86</v>
      </c>
      <c r="G835" s="28" t="s">
        <v>41</v>
      </c>
      <c r="H835" s="32">
        <v>146</v>
      </c>
      <c r="I835" s="33">
        <v>15601.56</v>
      </c>
      <c r="J835" s="28" t="s">
        <v>23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45</v>
      </c>
      <c r="C836" s="24">
        <v>44545.4140117028</v>
      </c>
      <c r="D836" s="22" t="s">
        <v>10</v>
      </c>
      <c r="E836" s="22" t="s">
        <v>27</v>
      </c>
      <c r="F836" s="25">
        <v>106.86</v>
      </c>
      <c r="G836" s="22" t="s">
        <v>41</v>
      </c>
      <c r="H836" s="26">
        <v>152</v>
      </c>
      <c r="I836" s="27">
        <v>16242.72</v>
      </c>
      <c r="J836" s="22" t="s">
        <v>23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45</v>
      </c>
      <c r="C837" s="30">
        <v>44545.414011703899</v>
      </c>
      <c r="D837" s="28" t="s">
        <v>10</v>
      </c>
      <c r="E837" s="28" t="s">
        <v>27</v>
      </c>
      <c r="F837" s="31">
        <v>106.86</v>
      </c>
      <c r="G837" s="28" t="s">
        <v>41</v>
      </c>
      <c r="H837" s="32">
        <v>152</v>
      </c>
      <c r="I837" s="33">
        <v>16242.72</v>
      </c>
      <c r="J837" s="28" t="s">
        <v>23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45</v>
      </c>
      <c r="C838" s="24">
        <v>44545.414011704801</v>
      </c>
      <c r="D838" s="22" t="s">
        <v>10</v>
      </c>
      <c r="E838" s="22" t="s">
        <v>27</v>
      </c>
      <c r="F838" s="25">
        <v>106.86</v>
      </c>
      <c r="G838" s="22" t="s">
        <v>41</v>
      </c>
      <c r="H838" s="26">
        <v>152</v>
      </c>
      <c r="I838" s="27">
        <v>16242.72</v>
      </c>
      <c r="J838" s="22" t="s">
        <v>23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45</v>
      </c>
      <c r="C839" s="30">
        <v>44545.414011705798</v>
      </c>
      <c r="D839" s="28" t="s">
        <v>10</v>
      </c>
      <c r="E839" s="28" t="s">
        <v>27</v>
      </c>
      <c r="F839" s="31">
        <v>106.86</v>
      </c>
      <c r="G839" s="28" t="s">
        <v>41</v>
      </c>
      <c r="H839" s="32">
        <v>152</v>
      </c>
      <c r="I839" s="33">
        <v>16242.72</v>
      </c>
      <c r="J839" s="28" t="s">
        <v>23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45</v>
      </c>
      <c r="C840" s="24">
        <v>44545.414011706598</v>
      </c>
      <c r="D840" s="22" t="s">
        <v>10</v>
      </c>
      <c r="E840" s="22" t="s">
        <v>27</v>
      </c>
      <c r="F840" s="25">
        <v>106.86</v>
      </c>
      <c r="G840" s="22" t="s">
        <v>41</v>
      </c>
      <c r="H840" s="26">
        <v>152</v>
      </c>
      <c r="I840" s="27">
        <v>16242.72</v>
      </c>
      <c r="J840" s="22" t="s">
        <v>23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45</v>
      </c>
      <c r="C841" s="30">
        <v>44545.4140117075</v>
      </c>
      <c r="D841" s="28" t="s">
        <v>10</v>
      </c>
      <c r="E841" s="28" t="s">
        <v>27</v>
      </c>
      <c r="F841" s="31">
        <v>106.86</v>
      </c>
      <c r="G841" s="28" t="s">
        <v>41</v>
      </c>
      <c r="H841" s="32">
        <v>152</v>
      </c>
      <c r="I841" s="33">
        <v>16242.72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45</v>
      </c>
      <c r="C842" s="24">
        <v>44545.414011708403</v>
      </c>
      <c r="D842" s="22" t="s">
        <v>10</v>
      </c>
      <c r="E842" s="22" t="s">
        <v>27</v>
      </c>
      <c r="F842" s="25">
        <v>106.86</v>
      </c>
      <c r="G842" s="22" t="s">
        <v>41</v>
      </c>
      <c r="H842" s="26">
        <v>99</v>
      </c>
      <c r="I842" s="27">
        <v>10579.14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45</v>
      </c>
      <c r="C843" s="30">
        <v>44545.414114934603</v>
      </c>
      <c r="D843" s="28" t="s">
        <v>10</v>
      </c>
      <c r="E843" s="28" t="s">
        <v>27</v>
      </c>
      <c r="F843" s="31">
        <v>106.86</v>
      </c>
      <c r="G843" s="28" t="s">
        <v>41</v>
      </c>
      <c r="H843" s="32">
        <v>407</v>
      </c>
      <c r="I843" s="33">
        <v>43492.02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45</v>
      </c>
      <c r="C844" s="24">
        <v>44545.414260333302</v>
      </c>
      <c r="D844" s="22" t="s">
        <v>10</v>
      </c>
      <c r="E844" s="22" t="s">
        <v>27</v>
      </c>
      <c r="F844" s="25">
        <v>106.86</v>
      </c>
      <c r="G844" s="22" t="s">
        <v>41</v>
      </c>
      <c r="H844" s="26">
        <v>1085</v>
      </c>
      <c r="I844" s="27">
        <v>115943.1</v>
      </c>
      <c r="J844" s="22" t="s">
        <v>28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45</v>
      </c>
      <c r="C845" s="30">
        <v>44545.414385658602</v>
      </c>
      <c r="D845" s="28" t="s">
        <v>10</v>
      </c>
      <c r="E845" s="28" t="s">
        <v>27</v>
      </c>
      <c r="F845" s="31">
        <v>106.84</v>
      </c>
      <c r="G845" s="28" t="s">
        <v>41</v>
      </c>
      <c r="H845" s="32">
        <v>175</v>
      </c>
      <c r="I845" s="33">
        <v>18697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45</v>
      </c>
      <c r="C846" s="24">
        <v>44545.414385659999</v>
      </c>
      <c r="D846" s="22" t="s">
        <v>10</v>
      </c>
      <c r="E846" s="22" t="s">
        <v>27</v>
      </c>
      <c r="F846" s="25">
        <v>106.84</v>
      </c>
      <c r="G846" s="22" t="s">
        <v>41</v>
      </c>
      <c r="H846" s="26">
        <v>291</v>
      </c>
      <c r="I846" s="27">
        <v>31090.44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45</v>
      </c>
      <c r="C847" s="30">
        <v>44545.414385661003</v>
      </c>
      <c r="D847" s="28" t="s">
        <v>10</v>
      </c>
      <c r="E847" s="28" t="s">
        <v>27</v>
      </c>
      <c r="F847" s="31">
        <v>106.84</v>
      </c>
      <c r="G847" s="28" t="s">
        <v>41</v>
      </c>
      <c r="H847" s="32">
        <v>466</v>
      </c>
      <c r="I847" s="33">
        <v>49787.44</v>
      </c>
      <c r="J847" s="28" t="s">
        <v>23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45</v>
      </c>
      <c r="C848" s="24">
        <v>44545.414385679702</v>
      </c>
      <c r="D848" s="22" t="s">
        <v>10</v>
      </c>
      <c r="E848" s="22" t="s">
        <v>27</v>
      </c>
      <c r="F848" s="25">
        <v>106.84</v>
      </c>
      <c r="G848" s="22" t="s">
        <v>41</v>
      </c>
      <c r="H848" s="26">
        <v>143</v>
      </c>
      <c r="I848" s="27">
        <v>15278.12</v>
      </c>
      <c r="J848" s="22" t="s">
        <v>23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45</v>
      </c>
      <c r="C849" s="30">
        <v>44545.414385680699</v>
      </c>
      <c r="D849" s="28" t="s">
        <v>10</v>
      </c>
      <c r="E849" s="28" t="s">
        <v>27</v>
      </c>
      <c r="F849" s="31">
        <v>106.84</v>
      </c>
      <c r="G849" s="28" t="s">
        <v>41</v>
      </c>
      <c r="H849" s="32">
        <v>306</v>
      </c>
      <c r="I849" s="33">
        <v>32693.040000000001</v>
      </c>
      <c r="J849" s="28" t="s">
        <v>23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45</v>
      </c>
      <c r="C850" s="24">
        <v>44545.414398043104</v>
      </c>
      <c r="D850" s="22" t="s">
        <v>10</v>
      </c>
      <c r="E850" s="22" t="s">
        <v>21</v>
      </c>
      <c r="F850" s="25">
        <v>10.388</v>
      </c>
      <c r="G850" s="22" t="s">
        <v>41</v>
      </c>
      <c r="H850" s="26">
        <v>240</v>
      </c>
      <c r="I850" s="27">
        <v>2493.12</v>
      </c>
      <c r="J850" s="22" t="s">
        <v>22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45</v>
      </c>
      <c r="C851" s="30">
        <v>44545.4144467925</v>
      </c>
      <c r="D851" s="28" t="s">
        <v>10</v>
      </c>
      <c r="E851" s="28" t="s">
        <v>21</v>
      </c>
      <c r="F851" s="31">
        <v>10.388</v>
      </c>
      <c r="G851" s="28" t="s">
        <v>41</v>
      </c>
      <c r="H851" s="32">
        <v>88</v>
      </c>
      <c r="I851" s="33">
        <v>914.14</v>
      </c>
      <c r="J851" s="28" t="s">
        <v>22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45</v>
      </c>
      <c r="C852" s="24">
        <v>44545.414446792798</v>
      </c>
      <c r="D852" s="22" t="s">
        <v>10</v>
      </c>
      <c r="E852" s="22" t="s">
        <v>21</v>
      </c>
      <c r="F852" s="25">
        <v>10.388</v>
      </c>
      <c r="G852" s="22" t="s">
        <v>41</v>
      </c>
      <c r="H852" s="26">
        <v>509</v>
      </c>
      <c r="I852" s="27">
        <v>5287.49</v>
      </c>
      <c r="J852" s="22" t="s">
        <v>22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45</v>
      </c>
      <c r="C853" s="30">
        <v>44545.414616870599</v>
      </c>
      <c r="D853" s="28" t="s">
        <v>10</v>
      </c>
      <c r="E853" s="28" t="s">
        <v>21</v>
      </c>
      <c r="F853" s="31">
        <v>10.385999999999999</v>
      </c>
      <c r="G853" s="28" t="s">
        <v>41</v>
      </c>
      <c r="H853" s="32">
        <v>620</v>
      </c>
      <c r="I853" s="33">
        <v>6439.32</v>
      </c>
      <c r="J853" s="28" t="s">
        <v>24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45</v>
      </c>
      <c r="C854" s="24">
        <v>44545.414616870599</v>
      </c>
      <c r="D854" s="22" t="s">
        <v>10</v>
      </c>
      <c r="E854" s="22" t="s">
        <v>21</v>
      </c>
      <c r="F854" s="25">
        <v>10.385999999999999</v>
      </c>
      <c r="G854" s="22" t="s">
        <v>41</v>
      </c>
      <c r="H854" s="26">
        <v>393</v>
      </c>
      <c r="I854" s="27">
        <v>4081.7</v>
      </c>
      <c r="J854" s="22" t="s">
        <v>24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45</v>
      </c>
      <c r="C855" s="30">
        <v>44545.414852154601</v>
      </c>
      <c r="D855" s="28" t="s">
        <v>10</v>
      </c>
      <c r="E855" s="28" t="s">
        <v>27</v>
      </c>
      <c r="F855" s="31">
        <v>106.82</v>
      </c>
      <c r="G855" s="28" t="s">
        <v>41</v>
      </c>
      <c r="H855" s="32">
        <v>128</v>
      </c>
      <c r="I855" s="33">
        <v>13672.96</v>
      </c>
      <c r="J855" s="28" t="s">
        <v>28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45</v>
      </c>
      <c r="C856" s="24">
        <v>44545.414906689199</v>
      </c>
      <c r="D856" s="22" t="s">
        <v>10</v>
      </c>
      <c r="E856" s="22" t="s">
        <v>27</v>
      </c>
      <c r="F856" s="25">
        <v>106.82</v>
      </c>
      <c r="G856" s="22" t="s">
        <v>41</v>
      </c>
      <c r="H856" s="26">
        <v>159</v>
      </c>
      <c r="I856" s="27">
        <v>16984.38</v>
      </c>
      <c r="J856" s="22" t="s">
        <v>28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45</v>
      </c>
      <c r="C857" s="30">
        <v>44545.414906689701</v>
      </c>
      <c r="D857" s="28" t="s">
        <v>10</v>
      </c>
      <c r="E857" s="28" t="s">
        <v>27</v>
      </c>
      <c r="F857" s="31">
        <v>106.82</v>
      </c>
      <c r="G857" s="28" t="s">
        <v>41</v>
      </c>
      <c r="H857" s="32">
        <v>687</v>
      </c>
      <c r="I857" s="33">
        <v>73385.34</v>
      </c>
      <c r="J857" s="28" t="s">
        <v>28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45</v>
      </c>
      <c r="C858" s="24">
        <v>44545.415008829303</v>
      </c>
      <c r="D858" s="22" t="s">
        <v>10</v>
      </c>
      <c r="E858" s="22" t="s">
        <v>27</v>
      </c>
      <c r="F858" s="25">
        <v>106.8</v>
      </c>
      <c r="G858" s="22" t="s">
        <v>41</v>
      </c>
      <c r="H858" s="26">
        <v>275</v>
      </c>
      <c r="I858" s="27">
        <v>29370</v>
      </c>
      <c r="J858" s="22" t="s">
        <v>23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45</v>
      </c>
      <c r="C859" s="30">
        <v>44545.4150088307</v>
      </c>
      <c r="D859" s="28" t="s">
        <v>10</v>
      </c>
      <c r="E859" s="28" t="s">
        <v>27</v>
      </c>
      <c r="F859" s="31">
        <v>106.8</v>
      </c>
      <c r="G859" s="28" t="s">
        <v>41</v>
      </c>
      <c r="H859" s="32">
        <v>206</v>
      </c>
      <c r="I859" s="33">
        <v>22000.799999999999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45</v>
      </c>
      <c r="C860" s="24">
        <v>44545.415008830998</v>
      </c>
      <c r="D860" s="22" t="s">
        <v>10</v>
      </c>
      <c r="E860" s="22" t="s">
        <v>21</v>
      </c>
      <c r="F860" s="25">
        <v>10.384</v>
      </c>
      <c r="G860" s="22" t="s">
        <v>41</v>
      </c>
      <c r="H860" s="26">
        <v>41</v>
      </c>
      <c r="I860" s="27">
        <v>425.74</v>
      </c>
      <c r="J860" s="22" t="s">
        <v>23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45</v>
      </c>
      <c r="C861" s="30">
        <v>44545.4150088315</v>
      </c>
      <c r="D861" s="28" t="s">
        <v>10</v>
      </c>
      <c r="E861" s="28" t="s">
        <v>21</v>
      </c>
      <c r="F861" s="31">
        <v>10.384</v>
      </c>
      <c r="G861" s="28" t="s">
        <v>41</v>
      </c>
      <c r="H861" s="32">
        <v>110</v>
      </c>
      <c r="I861" s="33">
        <v>1142.24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45</v>
      </c>
      <c r="C862" s="24">
        <v>44545.415008831696</v>
      </c>
      <c r="D862" s="22" t="s">
        <v>10</v>
      </c>
      <c r="E862" s="22" t="s">
        <v>21</v>
      </c>
      <c r="F862" s="25">
        <v>10.384</v>
      </c>
      <c r="G862" s="22" t="s">
        <v>41</v>
      </c>
      <c r="H862" s="26">
        <v>209</v>
      </c>
      <c r="I862" s="27">
        <v>2170.2600000000002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45</v>
      </c>
      <c r="C863" s="30">
        <v>44545.415008832402</v>
      </c>
      <c r="D863" s="28" t="s">
        <v>10</v>
      </c>
      <c r="E863" s="28" t="s">
        <v>21</v>
      </c>
      <c r="F863" s="31">
        <v>10.384</v>
      </c>
      <c r="G863" s="28" t="s">
        <v>41</v>
      </c>
      <c r="H863" s="32">
        <v>474</v>
      </c>
      <c r="I863" s="33">
        <v>4922.0200000000004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45</v>
      </c>
      <c r="C864" s="24">
        <v>44545.415008832599</v>
      </c>
      <c r="D864" s="22" t="s">
        <v>10</v>
      </c>
      <c r="E864" s="22" t="s">
        <v>21</v>
      </c>
      <c r="F864" s="25">
        <v>10.384</v>
      </c>
      <c r="G864" s="22" t="s">
        <v>41</v>
      </c>
      <c r="H864" s="26">
        <v>136</v>
      </c>
      <c r="I864" s="27">
        <v>1412.22</v>
      </c>
      <c r="J864" s="22" t="s">
        <v>23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45</v>
      </c>
      <c r="C865" s="30">
        <v>44545.415235324901</v>
      </c>
      <c r="D865" s="28" t="s">
        <v>10</v>
      </c>
      <c r="E865" s="28" t="s">
        <v>27</v>
      </c>
      <c r="F865" s="31">
        <v>106.8</v>
      </c>
      <c r="G865" s="28" t="s">
        <v>41</v>
      </c>
      <c r="H865" s="32">
        <v>425</v>
      </c>
      <c r="I865" s="33">
        <v>45390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45</v>
      </c>
      <c r="C866" s="24">
        <v>44545.415309427801</v>
      </c>
      <c r="D866" s="22" t="s">
        <v>10</v>
      </c>
      <c r="E866" s="22" t="s">
        <v>27</v>
      </c>
      <c r="F866" s="25">
        <v>106.8</v>
      </c>
      <c r="G866" s="22" t="s">
        <v>41</v>
      </c>
      <c r="H866" s="26">
        <v>616</v>
      </c>
      <c r="I866" s="27">
        <v>65788.800000000003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45</v>
      </c>
      <c r="C867" s="30">
        <v>44545.415309626202</v>
      </c>
      <c r="D867" s="28" t="s">
        <v>10</v>
      </c>
      <c r="E867" s="28" t="s">
        <v>27</v>
      </c>
      <c r="F867" s="31">
        <v>106.8</v>
      </c>
      <c r="G867" s="28" t="s">
        <v>41</v>
      </c>
      <c r="H867" s="32">
        <v>277</v>
      </c>
      <c r="I867" s="33">
        <v>29583.599999999999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45</v>
      </c>
      <c r="C868" s="24">
        <v>44545.4153104242</v>
      </c>
      <c r="D868" s="22" t="s">
        <v>10</v>
      </c>
      <c r="E868" s="22" t="s">
        <v>29</v>
      </c>
      <c r="F868" s="25">
        <v>77.209999999999994</v>
      </c>
      <c r="G868" s="22" t="s">
        <v>41</v>
      </c>
      <c r="H868" s="26">
        <v>89</v>
      </c>
      <c r="I868" s="27">
        <v>6871.69</v>
      </c>
      <c r="J868" s="22" t="s">
        <v>30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45</v>
      </c>
      <c r="C869" s="30">
        <v>44545.415310426302</v>
      </c>
      <c r="D869" s="28" t="s">
        <v>10</v>
      </c>
      <c r="E869" s="28" t="s">
        <v>29</v>
      </c>
      <c r="F869" s="31">
        <v>77.209999999999994</v>
      </c>
      <c r="G869" s="28" t="s">
        <v>41</v>
      </c>
      <c r="H869" s="32">
        <v>100</v>
      </c>
      <c r="I869" s="33">
        <v>7721</v>
      </c>
      <c r="J869" s="28" t="s">
        <v>30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45</v>
      </c>
      <c r="C870" s="24">
        <v>44545.415310426797</v>
      </c>
      <c r="D870" s="22" t="s">
        <v>10</v>
      </c>
      <c r="E870" s="22" t="s">
        <v>29</v>
      </c>
      <c r="F870" s="25">
        <v>77.209999999999994</v>
      </c>
      <c r="G870" s="22" t="s">
        <v>41</v>
      </c>
      <c r="H870" s="26">
        <v>49</v>
      </c>
      <c r="I870" s="27">
        <v>3783.29</v>
      </c>
      <c r="J870" s="22" t="s">
        <v>30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45</v>
      </c>
      <c r="C871" s="30">
        <v>44545.415311250697</v>
      </c>
      <c r="D871" s="28" t="s">
        <v>10</v>
      </c>
      <c r="E871" s="28" t="s">
        <v>29</v>
      </c>
      <c r="F871" s="31">
        <v>77.209999999999994</v>
      </c>
      <c r="G871" s="28" t="s">
        <v>41</v>
      </c>
      <c r="H871" s="32">
        <v>52</v>
      </c>
      <c r="I871" s="33">
        <v>4014.92</v>
      </c>
      <c r="J871" s="28" t="s">
        <v>30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45</v>
      </c>
      <c r="C872" s="24">
        <v>44545.415311255703</v>
      </c>
      <c r="D872" s="22" t="s">
        <v>10</v>
      </c>
      <c r="E872" s="22" t="s">
        <v>29</v>
      </c>
      <c r="F872" s="25">
        <v>77.209999999999994</v>
      </c>
      <c r="G872" s="22" t="s">
        <v>41</v>
      </c>
      <c r="H872" s="26">
        <v>84</v>
      </c>
      <c r="I872" s="27">
        <v>6485.64</v>
      </c>
      <c r="J872" s="22" t="s">
        <v>30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45</v>
      </c>
      <c r="C873" s="30">
        <v>44545.415311256002</v>
      </c>
      <c r="D873" s="28" t="s">
        <v>10</v>
      </c>
      <c r="E873" s="28" t="s">
        <v>29</v>
      </c>
      <c r="F873" s="31">
        <v>77.209999999999994</v>
      </c>
      <c r="G873" s="28" t="s">
        <v>41</v>
      </c>
      <c r="H873" s="32">
        <v>266</v>
      </c>
      <c r="I873" s="33">
        <v>20537.86</v>
      </c>
      <c r="J873" s="28" t="s">
        <v>30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45</v>
      </c>
      <c r="C874" s="24">
        <v>44545.415311256103</v>
      </c>
      <c r="D874" s="22" t="s">
        <v>10</v>
      </c>
      <c r="E874" s="22" t="s">
        <v>29</v>
      </c>
      <c r="F874" s="25">
        <v>77.209999999999994</v>
      </c>
      <c r="G874" s="22" t="s">
        <v>41</v>
      </c>
      <c r="H874" s="26">
        <v>133</v>
      </c>
      <c r="I874" s="27">
        <v>10268.93</v>
      </c>
      <c r="J874" s="22" t="s">
        <v>30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45</v>
      </c>
      <c r="C875" s="30">
        <v>44545.415319808402</v>
      </c>
      <c r="D875" s="28" t="s">
        <v>10</v>
      </c>
      <c r="E875" s="28" t="s">
        <v>29</v>
      </c>
      <c r="F875" s="31">
        <v>77.2</v>
      </c>
      <c r="G875" s="28" t="s">
        <v>41</v>
      </c>
      <c r="H875" s="32">
        <v>70</v>
      </c>
      <c r="I875" s="33">
        <v>5404</v>
      </c>
      <c r="J875" s="28" t="s">
        <v>30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45</v>
      </c>
      <c r="C876" s="24">
        <v>44545.415321103501</v>
      </c>
      <c r="D876" s="22" t="s">
        <v>10</v>
      </c>
      <c r="E876" s="22" t="s">
        <v>21</v>
      </c>
      <c r="F876" s="25">
        <v>10.38</v>
      </c>
      <c r="G876" s="22" t="s">
        <v>41</v>
      </c>
      <c r="H876" s="26">
        <v>254</v>
      </c>
      <c r="I876" s="27">
        <v>2636.52</v>
      </c>
      <c r="J876" s="22" t="s">
        <v>22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45</v>
      </c>
      <c r="C877" s="30">
        <v>44545.415867927899</v>
      </c>
      <c r="D877" s="28" t="s">
        <v>10</v>
      </c>
      <c r="E877" s="28" t="s">
        <v>27</v>
      </c>
      <c r="F877" s="31">
        <v>106.8</v>
      </c>
      <c r="G877" s="28" t="s">
        <v>41</v>
      </c>
      <c r="H877" s="32">
        <v>1654</v>
      </c>
      <c r="I877" s="33">
        <v>176647.2</v>
      </c>
      <c r="J877" s="28" t="s">
        <v>28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45</v>
      </c>
      <c r="C878" s="24">
        <v>44545.415891879602</v>
      </c>
      <c r="D878" s="22" t="s">
        <v>10</v>
      </c>
      <c r="E878" s="22" t="s">
        <v>27</v>
      </c>
      <c r="F878" s="25">
        <v>106.76</v>
      </c>
      <c r="G878" s="22" t="s">
        <v>41</v>
      </c>
      <c r="H878" s="26">
        <v>777</v>
      </c>
      <c r="I878" s="27">
        <v>82952.52</v>
      </c>
      <c r="J878" s="22" t="s">
        <v>23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45</v>
      </c>
      <c r="C879" s="30">
        <v>44545.415891995697</v>
      </c>
      <c r="D879" s="28" t="s">
        <v>10</v>
      </c>
      <c r="E879" s="28" t="s">
        <v>21</v>
      </c>
      <c r="F879" s="31">
        <v>10.382</v>
      </c>
      <c r="G879" s="28" t="s">
        <v>41</v>
      </c>
      <c r="H879" s="32">
        <v>2</v>
      </c>
      <c r="I879" s="33">
        <v>20.76</v>
      </c>
      <c r="J879" s="28" t="s">
        <v>22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45</v>
      </c>
      <c r="C880" s="24">
        <v>44545.415891996097</v>
      </c>
      <c r="D880" s="22" t="s">
        <v>10</v>
      </c>
      <c r="E880" s="22" t="s">
        <v>21</v>
      </c>
      <c r="F880" s="25">
        <v>10.382</v>
      </c>
      <c r="G880" s="22" t="s">
        <v>41</v>
      </c>
      <c r="H880" s="26">
        <v>1734</v>
      </c>
      <c r="I880" s="27">
        <v>18002.39</v>
      </c>
      <c r="J880" s="22" t="s">
        <v>22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45</v>
      </c>
      <c r="C881" s="30">
        <v>44545.416149769997</v>
      </c>
      <c r="D881" s="28" t="s">
        <v>10</v>
      </c>
      <c r="E881" s="28" t="s">
        <v>27</v>
      </c>
      <c r="F881" s="31">
        <v>106.76</v>
      </c>
      <c r="G881" s="28" t="s">
        <v>41</v>
      </c>
      <c r="H881" s="32">
        <v>1647</v>
      </c>
      <c r="I881" s="33">
        <v>175833.72</v>
      </c>
      <c r="J881" s="28" t="s">
        <v>28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45</v>
      </c>
      <c r="C882" s="24">
        <v>44545.416149770303</v>
      </c>
      <c r="D882" s="22" t="s">
        <v>10</v>
      </c>
      <c r="E882" s="22" t="s">
        <v>27</v>
      </c>
      <c r="F882" s="25">
        <v>106.76</v>
      </c>
      <c r="G882" s="22" t="s">
        <v>41</v>
      </c>
      <c r="H882" s="26">
        <v>202</v>
      </c>
      <c r="I882" s="27">
        <v>21565.52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45</v>
      </c>
      <c r="C883" s="30">
        <v>44545.416213027704</v>
      </c>
      <c r="D883" s="28" t="s">
        <v>10</v>
      </c>
      <c r="E883" s="28" t="s">
        <v>21</v>
      </c>
      <c r="F883" s="31">
        <v>10.375999999999999</v>
      </c>
      <c r="G883" s="28" t="s">
        <v>41</v>
      </c>
      <c r="H883" s="32">
        <v>40</v>
      </c>
      <c r="I883" s="33">
        <v>415.04</v>
      </c>
      <c r="J883" s="28" t="s">
        <v>22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45</v>
      </c>
      <c r="C884" s="24">
        <v>44545.417589115903</v>
      </c>
      <c r="D884" s="22" t="s">
        <v>10</v>
      </c>
      <c r="E884" s="22" t="s">
        <v>27</v>
      </c>
      <c r="F884" s="25">
        <v>106.92</v>
      </c>
      <c r="G884" s="22" t="s">
        <v>41</v>
      </c>
      <c r="H884" s="26">
        <v>39</v>
      </c>
      <c r="I884" s="27">
        <v>4169.88</v>
      </c>
      <c r="J884" s="22" t="s">
        <v>24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45</v>
      </c>
      <c r="C885" s="30">
        <v>44545.417589116201</v>
      </c>
      <c r="D885" s="28" t="s">
        <v>10</v>
      </c>
      <c r="E885" s="28" t="s">
        <v>27</v>
      </c>
      <c r="F885" s="31">
        <v>106.92</v>
      </c>
      <c r="G885" s="28" t="s">
        <v>41</v>
      </c>
      <c r="H885" s="32">
        <v>55</v>
      </c>
      <c r="I885" s="33">
        <v>5880.6</v>
      </c>
      <c r="J885" s="28" t="s">
        <v>23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45</v>
      </c>
      <c r="C886" s="24">
        <v>44545.4175891169</v>
      </c>
      <c r="D886" s="22" t="s">
        <v>10</v>
      </c>
      <c r="E886" s="22" t="s">
        <v>27</v>
      </c>
      <c r="F886" s="25">
        <v>106.92</v>
      </c>
      <c r="G886" s="22" t="s">
        <v>41</v>
      </c>
      <c r="H886" s="26">
        <v>81</v>
      </c>
      <c r="I886" s="27">
        <v>8660.52</v>
      </c>
      <c r="J886" s="22" t="s">
        <v>23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45</v>
      </c>
      <c r="C887" s="30">
        <v>44545.4175891169</v>
      </c>
      <c r="D887" s="28" t="s">
        <v>10</v>
      </c>
      <c r="E887" s="28" t="s">
        <v>27</v>
      </c>
      <c r="F887" s="31">
        <v>106.92</v>
      </c>
      <c r="G887" s="28" t="s">
        <v>41</v>
      </c>
      <c r="H887" s="32">
        <v>55</v>
      </c>
      <c r="I887" s="33">
        <v>5880.6</v>
      </c>
      <c r="J887" s="28" t="s">
        <v>23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45</v>
      </c>
      <c r="C888" s="24">
        <v>44545.4175891185</v>
      </c>
      <c r="D888" s="22" t="s">
        <v>10</v>
      </c>
      <c r="E888" s="22" t="s">
        <v>27</v>
      </c>
      <c r="F888" s="25">
        <v>106.92</v>
      </c>
      <c r="G888" s="22" t="s">
        <v>41</v>
      </c>
      <c r="H888" s="26">
        <v>136</v>
      </c>
      <c r="I888" s="27">
        <v>14541.12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45</v>
      </c>
      <c r="C889" s="30">
        <v>44545.417589118799</v>
      </c>
      <c r="D889" s="28" t="s">
        <v>10</v>
      </c>
      <c r="E889" s="28" t="s">
        <v>27</v>
      </c>
      <c r="F889" s="31">
        <v>106.92</v>
      </c>
      <c r="G889" s="28" t="s">
        <v>41</v>
      </c>
      <c r="H889" s="32">
        <v>136</v>
      </c>
      <c r="I889" s="33">
        <v>14541.12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45</v>
      </c>
      <c r="C890" s="24">
        <v>44545.417589118799</v>
      </c>
      <c r="D890" s="22" t="s">
        <v>10</v>
      </c>
      <c r="E890" s="22" t="s">
        <v>27</v>
      </c>
      <c r="F890" s="25">
        <v>106.92</v>
      </c>
      <c r="G890" s="22" t="s">
        <v>41</v>
      </c>
      <c r="H890" s="26">
        <v>15</v>
      </c>
      <c r="I890" s="27">
        <v>1603.8</v>
      </c>
      <c r="J890" s="22" t="s">
        <v>23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45</v>
      </c>
      <c r="C891" s="30">
        <v>44545.4176046828</v>
      </c>
      <c r="D891" s="28" t="s">
        <v>10</v>
      </c>
      <c r="E891" s="28" t="s">
        <v>27</v>
      </c>
      <c r="F891" s="31">
        <v>106.92</v>
      </c>
      <c r="G891" s="28" t="s">
        <v>41</v>
      </c>
      <c r="H891" s="32">
        <v>39</v>
      </c>
      <c r="I891" s="33">
        <v>4169.88</v>
      </c>
      <c r="J891" s="28" t="s">
        <v>24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45</v>
      </c>
      <c r="C892" s="24">
        <v>44545.417604683404</v>
      </c>
      <c r="D892" s="22" t="s">
        <v>10</v>
      </c>
      <c r="E892" s="22" t="s">
        <v>27</v>
      </c>
      <c r="F892" s="25">
        <v>106.92</v>
      </c>
      <c r="G892" s="22" t="s">
        <v>41</v>
      </c>
      <c r="H892" s="26">
        <v>136</v>
      </c>
      <c r="I892" s="27">
        <v>14541.12</v>
      </c>
      <c r="J892" s="22" t="s">
        <v>23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45</v>
      </c>
      <c r="C893" s="30">
        <v>44545.417604766903</v>
      </c>
      <c r="D893" s="28" t="s">
        <v>10</v>
      </c>
      <c r="E893" s="28" t="s">
        <v>27</v>
      </c>
      <c r="F893" s="31">
        <v>106.92</v>
      </c>
      <c r="G893" s="28" t="s">
        <v>41</v>
      </c>
      <c r="H893" s="32">
        <v>285</v>
      </c>
      <c r="I893" s="33">
        <v>30472.2</v>
      </c>
      <c r="J893" s="28" t="s">
        <v>28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45</v>
      </c>
      <c r="C894" s="24">
        <v>44545.417604766903</v>
      </c>
      <c r="D894" s="22" t="s">
        <v>10</v>
      </c>
      <c r="E894" s="22" t="s">
        <v>27</v>
      </c>
      <c r="F894" s="25">
        <v>106.92</v>
      </c>
      <c r="G894" s="22" t="s">
        <v>41</v>
      </c>
      <c r="H894" s="26">
        <v>176</v>
      </c>
      <c r="I894" s="27">
        <v>18817.919999999998</v>
      </c>
      <c r="J894" s="22" t="s">
        <v>28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45</v>
      </c>
      <c r="C895" s="30">
        <v>44545.417658457402</v>
      </c>
      <c r="D895" s="28" t="s">
        <v>10</v>
      </c>
      <c r="E895" s="28" t="s">
        <v>21</v>
      </c>
      <c r="F895" s="31">
        <v>10.394</v>
      </c>
      <c r="G895" s="28" t="s">
        <v>41</v>
      </c>
      <c r="H895" s="32">
        <v>443</v>
      </c>
      <c r="I895" s="33">
        <v>4604.54</v>
      </c>
      <c r="J895" s="28" t="s">
        <v>22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45</v>
      </c>
      <c r="C896" s="24">
        <v>44545.417658457802</v>
      </c>
      <c r="D896" s="22" t="s">
        <v>10</v>
      </c>
      <c r="E896" s="22" t="s">
        <v>21</v>
      </c>
      <c r="F896" s="25">
        <v>10.394</v>
      </c>
      <c r="G896" s="22" t="s">
        <v>41</v>
      </c>
      <c r="H896" s="26">
        <v>166</v>
      </c>
      <c r="I896" s="27">
        <v>1725.4</v>
      </c>
      <c r="J896" s="22" t="s">
        <v>22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45</v>
      </c>
      <c r="C897" s="30">
        <v>44545.417658554303</v>
      </c>
      <c r="D897" s="28" t="s">
        <v>10</v>
      </c>
      <c r="E897" s="28" t="s">
        <v>21</v>
      </c>
      <c r="F897" s="31">
        <v>10.394</v>
      </c>
      <c r="G897" s="28" t="s">
        <v>41</v>
      </c>
      <c r="H897" s="32">
        <v>411</v>
      </c>
      <c r="I897" s="33">
        <v>4271.93</v>
      </c>
      <c r="J897" s="28" t="s">
        <v>23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45</v>
      </c>
      <c r="C898" s="24">
        <v>44545.417658554703</v>
      </c>
      <c r="D898" s="22" t="s">
        <v>10</v>
      </c>
      <c r="E898" s="22" t="s">
        <v>21</v>
      </c>
      <c r="F898" s="25">
        <v>10.394</v>
      </c>
      <c r="G898" s="22" t="s">
        <v>41</v>
      </c>
      <c r="H898" s="26">
        <v>411</v>
      </c>
      <c r="I898" s="27">
        <v>4271.93</v>
      </c>
      <c r="J898" s="22" t="s">
        <v>23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45</v>
      </c>
      <c r="C899" s="30">
        <v>44545.417658554703</v>
      </c>
      <c r="D899" s="28" t="s">
        <v>10</v>
      </c>
      <c r="E899" s="28" t="s">
        <v>21</v>
      </c>
      <c r="F899" s="31">
        <v>10.394</v>
      </c>
      <c r="G899" s="28" t="s">
        <v>41</v>
      </c>
      <c r="H899" s="32">
        <v>261</v>
      </c>
      <c r="I899" s="33">
        <v>2712.83</v>
      </c>
      <c r="J899" s="28" t="s">
        <v>23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45</v>
      </c>
      <c r="C900" s="24">
        <v>44545.417658555802</v>
      </c>
      <c r="D900" s="22" t="s">
        <v>10</v>
      </c>
      <c r="E900" s="22" t="s">
        <v>21</v>
      </c>
      <c r="F900" s="25">
        <v>10.394</v>
      </c>
      <c r="G900" s="22" t="s">
        <v>41</v>
      </c>
      <c r="H900" s="26">
        <v>411</v>
      </c>
      <c r="I900" s="27">
        <v>4271.93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45</v>
      </c>
      <c r="C901" s="30">
        <v>44545.417658555998</v>
      </c>
      <c r="D901" s="28" t="s">
        <v>10</v>
      </c>
      <c r="E901" s="28" t="s">
        <v>21</v>
      </c>
      <c r="F901" s="31">
        <v>10.394</v>
      </c>
      <c r="G901" s="28" t="s">
        <v>41</v>
      </c>
      <c r="H901" s="32">
        <v>244</v>
      </c>
      <c r="I901" s="33">
        <v>2536.14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45</v>
      </c>
      <c r="C902" s="24">
        <v>44545.417668598398</v>
      </c>
      <c r="D902" s="22" t="s">
        <v>10</v>
      </c>
      <c r="E902" s="22" t="s">
        <v>21</v>
      </c>
      <c r="F902" s="25">
        <v>10.394</v>
      </c>
      <c r="G902" s="22" t="s">
        <v>41</v>
      </c>
      <c r="H902" s="26">
        <v>358</v>
      </c>
      <c r="I902" s="27">
        <v>3721.05</v>
      </c>
      <c r="J902" s="22" t="s">
        <v>22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45</v>
      </c>
      <c r="C903" s="30">
        <v>44545.4176685989</v>
      </c>
      <c r="D903" s="28" t="s">
        <v>10</v>
      </c>
      <c r="E903" s="28" t="s">
        <v>21</v>
      </c>
      <c r="F903" s="31">
        <v>10.394</v>
      </c>
      <c r="G903" s="28" t="s">
        <v>41</v>
      </c>
      <c r="H903" s="32">
        <v>662</v>
      </c>
      <c r="I903" s="33">
        <v>6880.83</v>
      </c>
      <c r="J903" s="28" t="s">
        <v>22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45</v>
      </c>
      <c r="C904" s="24">
        <v>44545.417668599199</v>
      </c>
      <c r="D904" s="22" t="s">
        <v>10</v>
      </c>
      <c r="E904" s="22" t="s">
        <v>21</v>
      </c>
      <c r="F904" s="25">
        <v>10.394</v>
      </c>
      <c r="G904" s="22" t="s">
        <v>41</v>
      </c>
      <c r="H904" s="26">
        <v>384</v>
      </c>
      <c r="I904" s="27">
        <v>3991.3</v>
      </c>
      <c r="J904" s="22" t="s">
        <v>22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45</v>
      </c>
      <c r="C905" s="30">
        <v>44545.417668599199</v>
      </c>
      <c r="D905" s="28" t="s">
        <v>10</v>
      </c>
      <c r="E905" s="28" t="s">
        <v>21</v>
      </c>
      <c r="F905" s="31">
        <v>10.394</v>
      </c>
      <c r="G905" s="28" t="s">
        <v>41</v>
      </c>
      <c r="H905" s="32">
        <v>387</v>
      </c>
      <c r="I905" s="33">
        <v>4022.48</v>
      </c>
      <c r="J905" s="28" t="s">
        <v>22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45</v>
      </c>
      <c r="C906" s="24">
        <v>44545.417765291699</v>
      </c>
      <c r="D906" s="22" t="s">
        <v>10</v>
      </c>
      <c r="E906" s="22" t="s">
        <v>27</v>
      </c>
      <c r="F906" s="25">
        <v>106.92</v>
      </c>
      <c r="G906" s="22" t="s">
        <v>41</v>
      </c>
      <c r="H906" s="26">
        <v>879</v>
      </c>
      <c r="I906" s="27">
        <v>93982.68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45</v>
      </c>
      <c r="C907" s="30">
        <v>44545.417765291699</v>
      </c>
      <c r="D907" s="28" t="s">
        <v>10</v>
      </c>
      <c r="E907" s="28" t="s">
        <v>27</v>
      </c>
      <c r="F907" s="31">
        <v>106.92</v>
      </c>
      <c r="G907" s="28" t="s">
        <v>41</v>
      </c>
      <c r="H907" s="32">
        <v>136</v>
      </c>
      <c r="I907" s="33">
        <v>14541.12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45</v>
      </c>
      <c r="C908" s="24">
        <v>44545.417765298298</v>
      </c>
      <c r="D908" s="22" t="s">
        <v>10</v>
      </c>
      <c r="E908" s="22" t="s">
        <v>27</v>
      </c>
      <c r="F908" s="25">
        <v>106.92</v>
      </c>
      <c r="G908" s="22" t="s">
        <v>41</v>
      </c>
      <c r="H908" s="26">
        <v>136</v>
      </c>
      <c r="I908" s="27">
        <v>14541.12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45</v>
      </c>
      <c r="C909" s="30">
        <v>44545.417765299797</v>
      </c>
      <c r="D909" s="28" t="s">
        <v>10</v>
      </c>
      <c r="E909" s="28" t="s">
        <v>27</v>
      </c>
      <c r="F909" s="31">
        <v>106.92</v>
      </c>
      <c r="G909" s="28" t="s">
        <v>41</v>
      </c>
      <c r="H909" s="32">
        <v>136</v>
      </c>
      <c r="I909" s="33">
        <v>14541.12</v>
      </c>
      <c r="J909" s="28" t="s">
        <v>23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45</v>
      </c>
      <c r="C910" s="24">
        <v>44545.417765300997</v>
      </c>
      <c r="D910" s="22" t="s">
        <v>10</v>
      </c>
      <c r="E910" s="22" t="s">
        <v>27</v>
      </c>
      <c r="F910" s="25">
        <v>106.92</v>
      </c>
      <c r="G910" s="22" t="s">
        <v>41</v>
      </c>
      <c r="H910" s="26">
        <v>136</v>
      </c>
      <c r="I910" s="27">
        <v>14541.12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45</v>
      </c>
      <c r="C911" s="30">
        <v>44545.4177653878</v>
      </c>
      <c r="D911" s="28" t="s">
        <v>10</v>
      </c>
      <c r="E911" s="28" t="s">
        <v>27</v>
      </c>
      <c r="F911" s="31">
        <v>106.92</v>
      </c>
      <c r="G911" s="28" t="s">
        <v>41</v>
      </c>
      <c r="H911" s="32">
        <v>218</v>
      </c>
      <c r="I911" s="33">
        <v>23308.560000000001</v>
      </c>
      <c r="J911" s="28" t="s">
        <v>28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45</v>
      </c>
      <c r="C912" s="24">
        <v>44545.417765387901</v>
      </c>
      <c r="D912" s="22" t="s">
        <v>10</v>
      </c>
      <c r="E912" s="22" t="s">
        <v>27</v>
      </c>
      <c r="F912" s="25">
        <v>106.92</v>
      </c>
      <c r="G912" s="22" t="s">
        <v>41</v>
      </c>
      <c r="H912" s="26">
        <v>67</v>
      </c>
      <c r="I912" s="27">
        <v>7163.64</v>
      </c>
      <c r="J912" s="22" t="s">
        <v>28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45</v>
      </c>
      <c r="C913" s="30">
        <v>44545.417765387901</v>
      </c>
      <c r="D913" s="28" t="s">
        <v>10</v>
      </c>
      <c r="E913" s="28" t="s">
        <v>27</v>
      </c>
      <c r="F913" s="31">
        <v>106.92</v>
      </c>
      <c r="G913" s="28" t="s">
        <v>41</v>
      </c>
      <c r="H913" s="32">
        <v>1842</v>
      </c>
      <c r="I913" s="33">
        <v>196946.64</v>
      </c>
      <c r="J913" s="28" t="s">
        <v>28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45</v>
      </c>
      <c r="C914" s="24">
        <v>44545.417765388098</v>
      </c>
      <c r="D914" s="22" t="s">
        <v>10</v>
      </c>
      <c r="E914" s="22" t="s">
        <v>27</v>
      </c>
      <c r="F914" s="25">
        <v>106.92</v>
      </c>
      <c r="G914" s="22" t="s">
        <v>41</v>
      </c>
      <c r="H914" s="26">
        <v>500</v>
      </c>
      <c r="I914" s="27">
        <v>53460</v>
      </c>
      <c r="J914" s="22" t="s">
        <v>28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45</v>
      </c>
      <c r="C915" s="30">
        <v>44545.417765388098</v>
      </c>
      <c r="D915" s="28" t="s">
        <v>10</v>
      </c>
      <c r="E915" s="28" t="s">
        <v>27</v>
      </c>
      <c r="F915" s="31">
        <v>106.92</v>
      </c>
      <c r="G915" s="28" t="s">
        <v>41</v>
      </c>
      <c r="H915" s="32">
        <v>400</v>
      </c>
      <c r="I915" s="33">
        <v>42768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45</v>
      </c>
      <c r="C916" s="24">
        <v>44545.417765484701</v>
      </c>
      <c r="D916" s="22" t="s">
        <v>10</v>
      </c>
      <c r="E916" s="22" t="s">
        <v>27</v>
      </c>
      <c r="F916" s="25">
        <v>106.92</v>
      </c>
      <c r="G916" s="22" t="s">
        <v>41</v>
      </c>
      <c r="H916" s="26">
        <v>136</v>
      </c>
      <c r="I916" s="27">
        <v>14541.12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45</v>
      </c>
      <c r="C917" s="30">
        <v>44545.417765484701</v>
      </c>
      <c r="D917" s="28" t="s">
        <v>10</v>
      </c>
      <c r="E917" s="28" t="s">
        <v>27</v>
      </c>
      <c r="F917" s="31">
        <v>106.92</v>
      </c>
      <c r="G917" s="28" t="s">
        <v>41</v>
      </c>
      <c r="H917" s="32">
        <v>136</v>
      </c>
      <c r="I917" s="33">
        <v>14541.12</v>
      </c>
      <c r="J917" s="28" t="s">
        <v>23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45</v>
      </c>
      <c r="C918" s="24">
        <v>44545.417765484701</v>
      </c>
      <c r="D918" s="22" t="s">
        <v>10</v>
      </c>
      <c r="E918" s="22" t="s">
        <v>27</v>
      </c>
      <c r="F918" s="25">
        <v>106.92</v>
      </c>
      <c r="G918" s="22" t="s">
        <v>41</v>
      </c>
      <c r="H918" s="26">
        <v>136</v>
      </c>
      <c r="I918" s="27">
        <v>14541.12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45</v>
      </c>
      <c r="C919" s="30">
        <v>44545.417765484701</v>
      </c>
      <c r="D919" s="28" t="s">
        <v>10</v>
      </c>
      <c r="E919" s="28" t="s">
        <v>27</v>
      </c>
      <c r="F919" s="31">
        <v>106.92</v>
      </c>
      <c r="G919" s="28" t="s">
        <v>41</v>
      </c>
      <c r="H919" s="32">
        <v>59</v>
      </c>
      <c r="I919" s="33">
        <v>6308.28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45</v>
      </c>
      <c r="C920" s="24">
        <v>44545.417765508399</v>
      </c>
      <c r="D920" s="22" t="s">
        <v>10</v>
      </c>
      <c r="E920" s="22" t="s">
        <v>27</v>
      </c>
      <c r="F920" s="25">
        <v>106.92</v>
      </c>
      <c r="G920" s="22" t="s">
        <v>41</v>
      </c>
      <c r="H920" s="26">
        <v>100</v>
      </c>
      <c r="I920" s="27">
        <v>10692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45</v>
      </c>
      <c r="C921" s="30">
        <v>44545.417765508399</v>
      </c>
      <c r="D921" s="28" t="s">
        <v>10</v>
      </c>
      <c r="E921" s="28" t="s">
        <v>27</v>
      </c>
      <c r="F921" s="31">
        <v>106.92</v>
      </c>
      <c r="G921" s="28" t="s">
        <v>41</v>
      </c>
      <c r="H921" s="32">
        <v>400</v>
      </c>
      <c r="I921" s="33">
        <v>42768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45</v>
      </c>
      <c r="C922" s="24">
        <v>44545.417765511404</v>
      </c>
      <c r="D922" s="22" t="s">
        <v>10</v>
      </c>
      <c r="E922" s="22" t="s">
        <v>27</v>
      </c>
      <c r="F922" s="25">
        <v>106.92</v>
      </c>
      <c r="G922" s="22" t="s">
        <v>41</v>
      </c>
      <c r="H922" s="26">
        <v>250</v>
      </c>
      <c r="I922" s="27">
        <v>26730</v>
      </c>
      <c r="J922" s="22" t="s">
        <v>24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45</v>
      </c>
      <c r="C923" s="30">
        <v>44545.417765621198</v>
      </c>
      <c r="D923" s="28" t="s">
        <v>10</v>
      </c>
      <c r="E923" s="28" t="s">
        <v>27</v>
      </c>
      <c r="F923" s="31">
        <v>106.92</v>
      </c>
      <c r="G923" s="28" t="s">
        <v>41</v>
      </c>
      <c r="H923" s="32">
        <v>294</v>
      </c>
      <c r="I923" s="33">
        <v>31434.48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45</v>
      </c>
      <c r="C924" s="24">
        <v>44545.417765738399</v>
      </c>
      <c r="D924" s="22" t="s">
        <v>10</v>
      </c>
      <c r="E924" s="22" t="s">
        <v>27</v>
      </c>
      <c r="F924" s="25">
        <v>106.92</v>
      </c>
      <c r="G924" s="22" t="s">
        <v>41</v>
      </c>
      <c r="H924" s="26">
        <v>109</v>
      </c>
      <c r="I924" s="27">
        <v>11654.28</v>
      </c>
      <c r="J924" s="22" t="s">
        <v>24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45</v>
      </c>
      <c r="C925" s="30">
        <v>44545.417765738399</v>
      </c>
      <c r="D925" s="28" t="s">
        <v>10</v>
      </c>
      <c r="E925" s="28" t="s">
        <v>27</v>
      </c>
      <c r="F925" s="31">
        <v>106.92</v>
      </c>
      <c r="G925" s="28" t="s">
        <v>41</v>
      </c>
      <c r="H925" s="32">
        <v>108</v>
      </c>
      <c r="I925" s="33">
        <v>11547.36</v>
      </c>
      <c r="J925" s="28" t="s">
        <v>24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45</v>
      </c>
      <c r="C926" s="24">
        <v>44545.417768920299</v>
      </c>
      <c r="D926" s="22" t="s">
        <v>10</v>
      </c>
      <c r="E926" s="22" t="s">
        <v>29</v>
      </c>
      <c r="F926" s="25">
        <v>77.27</v>
      </c>
      <c r="G926" s="22" t="s">
        <v>41</v>
      </c>
      <c r="H926" s="26">
        <v>67</v>
      </c>
      <c r="I926" s="27">
        <v>5177.09</v>
      </c>
      <c r="J926" s="22" t="s">
        <v>30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45</v>
      </c>
      <c r="C927" s="30">
        <v>44545.417768920597</v>
      </c>
      <c r="D927" s="28" t="s">
        <v>10</v>
      </c>
      <c r="E927" s="28" t="s">
        <v>29</v>
      </c>
      <c r="F927" s="31">
        <v>77.27</v>
      </c>
      <c r="G927" s="28" t="s">
        <v>41</v>
      </c>
      <c r="H927" s="32">
        <v>56</v>
      </c>
      <c r="I927" s="33">
        <v>4327.12</v>
      </c>
      <c r="J927" s="28" t="s">
        <v>30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45</v>
      </c>
      <c r="C928" s="24">
        <v>44545.417768920903</v>
      </c>
      <c r="D928" s="22" t="s">
        <v>10</v>
      </c>
      <c r="E928" s="22" t="s">
        <v>29</v>
      </c>
      <c r="F928" s="25">
        <v>77.27</v>
      </c>
      <c r="G928" s="22" t="s">
        <v>41</v>
      </c>
      <c r="H928" s="26">
        <v>148</v>
      </c>
      <c r="I928" s="27">
        <v>11435.96</v>
      </c>
      <c r="J928" s="22" t="s">
        <v>30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45</v>
      </c>
      <c r="C929" s="30">
        <v>44545.417768921099</v>
      </c>
      <c r="D929" s="28" t="s">
        <v>10</v>
      </c>
      <c r="E929" s="28" t="s">
        <v>29</v>
      </c>
      <c r="F929" s="31">
        <v>77.27</v>
      </c>
      <c r="G929" s="28" t="s">
        <v>41</v>
      </c>
      <c r="H929" s="32">
        <v>226</v>
      </c>
      <c r="I929" s="33">
        <v>17463.02</v>
      </c>
      <c r="J929" s="28" t="s">
        <v>30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45</v>
      </c>
      <c r="C930" s="24">
        <v>44545.4177689239</v>
      </c>
      <c r="D930" s="22" t="s">
        <v>10</v>
      </c>
      <c r="E930" s="22" t="s">
        <v>29</v>
      </c>
      <c r="F930" s="25">
        <v>77.27</v>
      </c>
      <c r="G930" s="22" t="s">
        <v>41</v>
      </c>
      <c r="H930" s="26">
        <v>102</v>
      </c>
      <c r="I930" s="27">
        <v>7881.54</v>
      </c>
      <c r="J930" s="22" t="s">
        <v>30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45</v>
      </c>
      <c r="C931" s="30">
        <v>44545.417768945401</v>
      </c>
      <c r="D931" s="28" t="s">
        <v>10</v>
      </c>
      <c r="E931" s="28" t="s">
        <v>29</v>
      </c>
      <c r="F931" s="31">
        <v>77.27</v>
      </c>
      <c r="G931" s="28" t="s">
        <v>41</v>
      </c>
      <c r="H931" s="32">
        <v>54</v>
      </c>
      <c r="I931" s="33">
        <v>4172.58</v>
      </c>
      <c r="J931" s="28" t="s">
        <v>30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45</v>
      </c>
      <c r="C932" s="24">
        <v>44545.4178616192</v>
      </c>
      <c r="D932" s="22" t="s">
        <v>10</v>
      </c>
      <c r="E932" s="22" t="s">
        <v>27</v>
      </c>
      <c r="F932" s="25">
        <v>106.88</v>
      </c>
      <c r="G932" s="22" t="s">
        <v>41</v>
      </c>
      <c r="H932" s="26">
        <v>802</v>
      </c>
      <c r="I932" s="27">
        <v>85717.759999999995</v>
      </c>
      <c r="J932" s="22" t="s">
        <v>28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45</v>
      </c>
      <c r="C933" s="30">
        <v>44545.418368872502</v>
      </c>
      <c r="D933" s="28" t="s">
        <v>10</v>
      </c>
      <c r="E933" s="28" t="s">
        <v>27</v>
      </c>
      <c r="F933" s="31">
        <v>106.9</v>
      </c>
      <c r="G933" s="28" t="s">
        <v>41</v>
      </c>
      <c r="H933" s="32">
        <v>655</v>
      </c>
      <c r="I933" s="33">
        <v>70019.5</v>
      </c>
      <c r="J933" s="28" t="s">
        <v>28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45</v>
      </c>
      <c r="C934" s="24">
        <v>44545.418368989798</v>
      </c>
      <c r="D934" s="22" t="s">
        <v>10</v>
      </c>
      <c r="E934" s="22" t="s">
        <v>27</v>
      </c>
      <c r="F934" s="25">
        <v>106.9</v>
      </c>
      <c r="G934" s="22" t="s">
        <v>41</v>
      </c>
      <c r="H934" s="26">
        <v>200</v>
      </c>
      <c r="I934" s="27">
        <v>21380</v>
      </c>
      <c r="J934" s="22" t="s">
        <v>24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45</v>
      </c>
      <c r="C935" s="30">
        <v>44545.418456800697</v>
      </c>
      <c r="D935" s="28" t="s">
        <v>10</v>
      </c>
      <c r="E935" s="28" t="s">
        <v>21</v>
      </c>
      <c r="F935" s="31">
        <v>10.39</v>
      </c>
      <c r="G935" s="28" t="s">
        <v>41</v>
      </c>
      <c r="H935" s="32">
        <v>56</v>
      </c>
      <c r="I935" s="33">
        <v>581.84</v>
      </c>
      <c r="J935" s="28" t="s">
        <v>23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45</v>
      </c>
      <c r="C936" s="24">
        <v>44545.418456801897</v>
      </c>
      <c r="D936" s="22" t="s">
        <v>10</v>
      </c>
      <c r="E936" s="22" t="s">
        <v>21</v>
      </c>
      <c r="F936" s="25">
        <v>10.39</v>
      </c>
      <c r="G936" s="22" t="s">
        <v>41</v>
      </c>
      <c r="H936" s="26">
        <v>1420</v>
      </c>
      <c r="I936" s="27">
        <v>14753.8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45</v>
      </c>
      <c r="C937" s="30">
        <v>44545.418688210797</v>
      </c>
      <c r="D937" s="28" t="s">
        <v>10</v>
      </c>
      <c r="E937" s="28" t="s">
        <v>21</v>
      </c>
      <c r="F937" s="31">
        <v>10.394</v>
      </c>
      <c r="G937" s="28" t="s">
        <v>41</v>
      </c>
      <c r="H937" s="32">
        <v>105</v>
      </c>
      <c r="I937" s="33">
        <v>1091.3699999999999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45</v>
      </c>
      <c r="C938" s="24">
        <v>44545.418688212099</v>
      </c>
      <c r="D938" s="22" t="s">
        <v>10</v>
      </c>
      <c r="E938" s="22" t="s">
        <v>21</v>
      </c>
      <c r="F938" s="25">
        <v>10.394</v>
      </c>
      <c r="G938" s="22" t="s">
        <v>41</v>
      </c>
      <c r="H938" s="26">
        <v>272</v>
      </c>
      <c r="I938" s="27">
        <v>2827.17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45</v>
      </c>
      <c r="C939" s="30">
        <v>44545.418688307996</v>
      </c>
      <c r="D939" s="28" t="s">
        <v>10</v>
      </c>
      <c r="E939" s="28" t="s">
        <v>21</v>
      </c>
      <c r="F939" s="31">
        <v>10.394</v>
      </c>
      <c r="G939" s="28" t="s">
        <v>41</v>
      </c>
      <c r="H939" s="32">
        <v>560</v>
      </c>
      <c r="I939" s="33">
        <v>5820.64</v>
      </c>
      <c r="J939" s="28" t="s">
        <v>22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45</v>
      </c>
      <c r="C940" s="24">
        <v>44545.418688307996</v>
      </c>
      <c r="D940" s="22" t="s">
        <v>10</v>
      </c>
      <c r="E940" s="22" t="s">
        <v>21</v>
      </c>
      <c r="F940" s="25">
        <v>10.394</v>
      </c>
      <c r="G940" s="22" t="s">
        <v>41</v>
      </c>
      <c r="H940" s="26">
        <v>560</v>
      </c>
      <c r="I940" s="27">
        <v>5820.64</v>
      </c>
      <c r="J940" s="22" t="s">
        <v>22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45</v>
      </c>
      <c r="C941" s="30">
        <v>44545.418688405</v>
      </c>
      <c r="D941" s="28" t="s">
        <v>10</v>
      </c>
      <c r="E941" s="28" t="s">
        <v>21</v>
      </c>
      <c r="F941" s="31">
        <v>10.394</v>
      </c>
      <c r="G941" s="28" t="s">
        <v>41</v>
      </c>
      <c r="H941" s="32">
        <v>377</v>
      </c>
      <c r="I941" s="33">
        <v>3918.54</v>
      </c>
      <c r="J941" s="28" t="s">
        <v>23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45</v>
      </c>
      <c r="C942" s="24">
        <v>44545.418688405</v>
      </c>
      <c r="D942" s="22" t="s">
        <v>10</v>
      </c>
      <c r="E942" s="22" t="s">
        <v>21</v>
      </c>
      <c r="F942" s="25">
        <v>10.394</v>
      </c>
      <c r="G942" s="22" t="s">
        <v>41</v>
      </c>
      <c r="H942" s="26">
        <v>152</v>
      </c>
      <c r="I942" s="27">
        <v>1579.89</v>
      </c>
      <c r="J942" s="22" t="s">
        <v>23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45</v>
      </c>
      <c r="C943" s="30">
        <v>44545.418688406797</v>
      </c>
      <c r="D943" s="28" t="s">
        <v>10</v>
      </c>
      <c r="E943" s="28" t="s">
        <v>21</v>
      </c>
      <c r="F943" s="31">
        <v>10.394</v>
      </c>
      <c r="G943" s="28" t="s">
        <v>41</v>
      </c>
      <c r="H943" s="32">
        <v>105</v>
      </c>
      <c r="I943" s="33">
        <v>1091.3699999999999</v>
      </c>
      <c r="J943" s="28" t="s">
        <v>23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45</v>
      </c>
      <c r="C944" s="24">
        <v>44545.418691131898</v>
      </c>
      <c r="D944" s="22" t="s">
        <v>10</v>
      </c>
      <c r="E944" s="22" t="s">
        <v>21</v>
      </c>
      <c r="F944" s="25">
        <v>10.394</v>
      </c>
      <c r="G944" s="22" t="s">
        <v>41</v>
      </c>
      <c r="H944" s="26">
        <v>12</v>
      </c>
      <c r="I944" s="27">
        <v>124.73</v>
      </c>
      <c r="J944" s="22" t="s">
        <v>23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45</v>
      </c>
      <c r="C945" s="30">
        <v>44545.419266777702</v>
      </c>
      <c r="D945" s="28" t="s">
        <v>10</v>
      </c>
      <c r="E945" s="28" t="s">
        <v>27</v>
      </c>
      <c r="F945" s="31">
        <v>106.96</v>
      </c>
      <c r="G945" s="28" t="s">
        <v>41</v>
      </c>
      <c r="H945" s="32">
        <v>131</v>
      </c>
      <c r="I945" s="33">
        <v>14011.76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45</v>
      </c>
      <c r="C946" s="24">
        <v>44545.419266778903</v>
      </c>
      <c r="D946" s="22" t="s">
        <v>10</v>
      </c>
      <c r="E946" s="22" t="s">
        <v>27</v>
      </c>
      <c r="F946" s="25">
        <v>106.96</v>
      </c>
      <c r="G946" s="22" t="s">
        <v>41</v>
      </c>
      <c r="H946" s="26">
        <v>1275</v>
      </c>
      <c r="I946" s="27">
        <v>136374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45</v>
      </c>
      <c r="C947" s="30">
        <v>44545.419266781297</v>
      </c>
      <c r="D947" s="28" t="s">
        <v>10</v>
      </c>
      <c r="E947" s="28" t="s">
        <v>21</v>
      </c>
      <c r="F947" s="31">
        <v>10.396000000000001</v>
      </c>
      <c r="G947" s="28" t="s">
        <v>41</v>
      </c>
      <c r="H947" s="32">
        <v>317</v>
      </c>
      <c r="I947" s="33">
        <v>3295.53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45</v>
      </c>
      <c r="C948" s="24">
        <v>44545.419266782701</v>
      </c>
      <c r="D948" s="22" t="s">
        <v>10</v>
      </c>
      <c r="E948" s="22" t="s">
        <v>21</v>
      </c>
      <c r="F948" s="25">
        <v>10.396000000000001</v>
      </c>
      <c r="G948" s="22" t="s">
        <v>41</v>
      </c>
      <c r="H948" s="26">
        <v>774</v>
      </c>
      <c r="I948" s="27">
        <v>8046.5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45</v>
      </c>
      <c r="C949" s="30">
        <v>44545.419266876197</v>
      </c>
      <c r="D949" s="28" t="s">
        <v>10</v>
      </c>
      <c r="E949" s="28" t="s">
        <v>27</v>
      </c>
      <c r="F949" s="31">
        <v>106.96</v>
      </c>
      <c r="G949" s="28" t="s">
        <v>41</v>
      </c>
      <c r="H949" s="32">
        <v>77</v>
      </c>
      <c r="I949" s="33">
        <v>8235.92</v>
      </c>
      <c r="J949" s="28" t="s">
        <v>28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45</v>
      </c>
      <c r="C950" s="24">
        <v>44545.419266876503</v>
      </c>
      <c r="D950" s="22" t="s">
        <v>10</v>
      </c>
      <c r="E950" s="22" t="s">
        <v>27</v>
      </c>
      <c r="F950" s="25">
        <v>106.96</v>
      </c>
      <c r="G950" s="22" t="s">
        <v>41</v>
      </c>
      <c r="H950" s="26">
        <v>2718</v>
      </c>
      <c r="I950" s="27">
        <v>290717.28000000003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45</v>
      </c>
      <c r="C951" s="30">
        <v>44545.419266876699</v>
      </c>
      <c r="D951" s="28" t="s">
        <v>10</v>
      </c>
      <c r="E951" s="28" t="s">
        <v>27</v>
      </c>
      <c r="F951" s="31">
        <v>106.96</v>
      </c>
      <c r="G951" s="28" t="s">
        <v>41</v>
      </c>
      <c r="H951" s="32">
        <v>153</v>
      </c>
      <c r="I951" s="33">
        <v>16364.88</v>
      </c>
      <c r="J951" s="28" t="s">
        <v>28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45</v>
      </c>
      <c r="C952" s="24">
        <v>44545.419266995203</v>
      </c>
      <c r="D952" s="22" t="s">
        <v>10</v>
      </c>
      <c r="E952" s="22" t="s">
        <v>27</v>
      </c>
      <c r="F952" s="25">
        <v>106.96</v>
      </c>
      <c r="G952" s="22" t="s">
        <v>41</v>
      </c>
      <c r="H952" s="26">
        <v>356</v>
      </c>
      <c r="I952" s="27">
        <v>38077.760000000002</v>
      </c>
      <c r="J952" s="22" t="s">
        <v>24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45</v>
      </c>
      <c r="C953" s="30">
        <v>44545.419266995203</v>
      </c>
      <c r="D953" s="28" t="s">
        <v>10</v>
      </c>
      <c r="E953" s="28" t="s">
        <v>27</v>
      </c>
      <c r="F953" s="31">
        <v>106.96</v>
      </c>
      <c r="G953" s="28" t="s">
        <v>41</v>
      </c>
      <c r="H953" s="32">
        <v>43</v>
      </c>
      <c r="I953" s="33">
        <v>4599.28</v>
      </c>
      <c r="J953" s="28" t="s">
        <v>24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45</v>
      </c>
      <c r="C954" s="24">
        <v>44545.4194043229</v>
      </c>
      <c r="D954" s="22" t="s">
        <v>10</v>
      </c>
      <c r="E954" s="22" t="s">
        <v>27</v>
      </c>
      <c r="F954" s="25">
        <v>106.92</v>
      </c>
      <c r="G954" s="22" t="s">
        <v>41</v>
      </c>
      <c r="H954" s="26">
        <v>1017</v>
      </c>
      <c r="I954" s="27">
        <v>108737.64</v>
      </c>
      <c r="J954" s="22" t="s">
        <v>28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45</v>
      </c>
      <c r="C955" s="30">
        <v>44545.420157121</v>
      </c>
      <c r="D955" s="28" t="s">
        <v>10</v>
      </c>
      <c r="E955" s="28" t="s">
        <v>27</v>
      </c>
      <c r="F955" s="31">
        <v>106.98</v>
      </c>
      <c r="G955" s="28" t="s">
        <v>41</v>
      </c>
      <c r="H955" s="32">
        <v>34</v>
      </c>
      <c r="I955" s="33">
        <v>3637.32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45</v>
      </c>
      <c r="C956" s="24">
        <v>44545.420185666699</v>
      </c>
      <c r="D956" s="22" t="s">
        <v>10</v>
      </c>
      <c r="E956" s="22" t="s">
        <v>27</v>
      </c>
      <c r="F956" s="25">
        <v>106.98</v>
      </c>
      <c r="G956" s="22" t="s">
        <v>41</v>
      </c>
      <c r="H956" s="26">
        <v>515</v>
      </c>
      <c r="I956" s="27">
        <v>55094.7</v>
      </c>
      <c r="J956" s="22" t="s">
        <v>28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45</v>
      </c>
      <c r="C957" s="30">
        <v>44545.420185666902</v>
      </c>
      <c r="D957" s="28" t="s">
        <v>10</v>
      </c>
      <c r="E957" s="28" t="s">
        <v>27</v>
      </c>
      <c r="F957" s="31">
        <v>106.98</v>
      </c>
      <c r="G957" s="28" t="s">
        <v>41</v>
      </c>
      <c r="H957" s="32">
        <v>425</v>
      </c>
      <c r="I957" s="33">
        <v>45466.5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45</v>
      </c>
      <c r="C958" s="24">
        <v>44545.420453807099</v>
      </c>
      <c r="D958" s="22" t="s">
        <v>10</v>
      </c>
      <c r="E958" s="22" t="s">
        <v>27</v>
      </c>
      <c r="F958" s="25">
        <v>106.96</v>
      </c>
      <c r="G958" s="22" t="s">
        <v>41</v>
      </c>
      <c r="H958" s="26">
        <v>141</v>
      </c>
      <c r="I958" s="27">
        <v>15081.36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45</v>
      </c>
      <c r="C959" s="30">
        <v>44545.420453808299</v>
      </c>
      <c r="D959" s="28" t="s">
        <v>10</v>
      </c>
      <c r="E959" s="28" t="s">
        <v>27</v>
      </c>
      <c r="F959" s="31">
        <v>106.96</v>
      </c>
      <c r="G959" s="28" t="s">
        <v>41</v>
      </c>
      <c r="H959" s="32">
        <v>141</v>
      </c>
      <c r="I959" s="33">
        <v>15081.36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45</v>
      </c>
      <c r="C960" s="24">
        <v>44545.4204538095</v>
      </c>
      <c r="D960" s="22" t="s">
        <v>10</v>
      </c>
      <c r="E960" s="22" t="s">
        <v>27</v>
      </c>
      <c r="F960" s="25">
        <v>106.96</v>
      </c>
      <c r="G960" s="22" t="s">
        <v>41</v>
      </c>
      <c r="H960" s="26">
        <v>141</v>
      </c>
      <c r="I960" s="27">
        <v>15081.36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45</v>
      </c>
      <c r="C961" s="30">
        <v>44545.420453810402</v>
      </c>
      <c r="D961" s="28" t="s">
        <v>10</v>
      </c>
      <c r="E961" s="28" t="s">
        <v>27</v>
      </c>
      <c r="F961" s="31">
        <v>106.96</v>
      </c>
      <c r="G961" s="28" t="s">
        <v>41</v>
      </c>
      <c r="H961" s="32">
        <v>141</v>
      </c>
      <c r="I961" s="33">
        <v>15081.36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45</v>
      </c>
      <c r="C962" s="24">
        <v>44545.420453811297</v>
      </c>
      <c r="D962" s="22" t="s">
        <v>10</v>
      </c>
      <c r="E962" s="22" t="s">
        <v>27</v>
      </c>
      <c r="F962" s="25">
        <v>106.96</v>
      </c>
      <c r="G962" s="22" t="s">
        <v>41</v>
      </c>
      <c r="H962" s="26">
        <v>141</v>
      </c>
      <c r="I962" s="27">
        <v>15081.36</v>
      </c>
      <c r="J962" s="22" t="s">
        <v>23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45</v>
      </c>
      <c r="C963" s="30">
        <v>44545.420453812098</v>
      </c>
      <c r="D963" s="28" t="s">
        <v>10</v>
      </c>
      <c r="E963" s="28" t="s">
        <v>27</v>
      </c>
      <c r="F963" s="31">
        <v>106.96</v>
      </c>
      <c r="G963" s="28" t="s">
        <v>41</v>
      </c>
      <c r="H963" s="32">
        <v>88</v>
      </c>
      <c r="I963" s="33">
        <v>9412.48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45</v>
      </c>
      <c r="C964" s="24">
        <v>44545.420453813</v>
      </c>
      <c r="D964" s="22" t="s">
        <v>10</v>
      </c>
      <c r="E964" s="22" t="s">
        <v>27</v>
      </c>
      <c r="F964" s="25">
        <v>106.96</v>
      </c>
      <c r="G964" s="22" t="s">
        <v>41</v>
      </c>
      <c r="H964" s="26">
        <v>53</v>
      </c>
      <c r="I964" s="27">
        <v>5668.88</v>
      </c>
      <c r="J964" s="22" t="s">
        <v>23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45</v>
      </c>
      <c r="C965" s="30">
        <v>44545.420453904197</v>
      </c>
      <c r="D965" s="28" t="s">
        <v>10</v>
      </c>
      <c r="E965" s="28" t="s">
        <v>27</v>
      </c>
      <c r="F965" s="31">
        <v>106.96</v>
      </c>
      <c r="G965" s="28" t="s">
        <v>41</v>
      </c>
      <c r="H965" s="32">
        <v>295</v>
      </c>
      <c r="I965" s="33">
        <v>31553.200000000001</v>
      </c>
      <c r="J965" s="28" t="s">
        <v>28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45</v>
      </c>
      <c r="C966" s="24">
        <v>44545.420454019499</v>
      </c>
      <c r="D966" s="22" t="s">
        <v>10</v>
      </c>
      <c r="E966" s="22" t="s">
        <v>27</v>
      </c>
      <c r="F966" s="25">
        <v>106.96</v>
      </c>
      <c r="G966" s="22" t="s">
        <v>41</v>
      </c>
      <c r="H966" s="26">
        <v>141</v>
      </c>
      <c r="I966" s="27">
        <v>15081.36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45</v>
      </c>
      <c r="C967" s="30">
        <v>44545.4206412196</v>
      </c>
      <c r="D967" s="28" t="s">
        <v>10</v>
      </c>
      <c r="E967" s="28" t="s">
        <v>21</v>
      </c>
      <c r="F967" s="31">
        <v>10.4</v>
      </c>
      <c r="G967" s="28" t="s">
        <v>41</v>
      </c>
      <c r="H967" s="32">
        <v>1983</v>
      </c>
      <c r="I967" s="33">
        <v>20623.2</v>
      </c>
      <c r="J967" s="28" t="s">
        <v>22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45</v>
      </c>
      <c r="C968" s="24">
        <v>44545.420641221899</v>
      </c>
      <c r="D968" s="22" t="s">
        <v>10</v>
      </c>
      <c r="E968" s="22" t="s">
        <v>21</v>
      </c>
      <c r="F968" s="25">
        <v>10.4</v>
      </c>
      <c r="G968" s="22" t="s">
        <v>41</v>
      </c>
      <c r="H968" s="26">
        <v>1333</v>
      </c>
      <c r="I968" s="27">
        <v>13863.2</v>
      </c>
      <c r="J968" s="22" t="s">
        <v>23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45</v>
      </c>
      <c r="C969" s="30">
        <v>44545.420703130098</v>
      </c>
      <c r="D969" s="28" t="s">
        <v>10</v>
      </c>
      <c r="E969" s="28" t="s">
        <v>27</v>
      </c>
      <c r="F969" s="31">
        <v>107</v>
      </c>
      <c r="G969" s="28" t="s">
        <v>41</v>
      </c>
      <c r="H969" s="32">
        <v>445</v>
      </c>
      <c r="I969" s="33">
        <v>47615</v>
      </c>
      <c r="J969" s="28" t="s">
        <v>28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45</v>
      </c>
      <c r="C970" s="24">
        <v>44545.420879146797</v>
      </c>
      <c r="D970" s="22" t="s">
        <v>10</v>
      </c>
      <c r="E970" s="22" t="s">
        <v>21</v>
      </c>
      <c r="F970" s="25">
        <v>10.4</v>
      </c>
      <c r="G970" s="22" t="s">
        <v>41</v>
      </c>
      <c r="H970" s="26">
        <v>1135</v>
      </c>
      <c r="I970" s="27">
        <v>11804</v>
      </c>
      <c r="J970" s="22" t="s">
        <v>24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45</v>
      </c>
      <c r="C971" s="30">
        <v>44545.420946549501</v>
      </c>
      <c r="D971" s="28" t="s">
        <v>10</v>
      </c>
      <c r="E971" s="28" t="s">
        <v>27</v>
      </c>
      <c r="F971" s="31">
        <v>107</v>
      </c>
      <c r="G971" s="28" t="s">
        <v>41</v>
      </c>
      <c r="H971" s="32">
        <v>445</v>
      </c>
      <c r="I971" s="33">
        <v>47615</v>
      </c>
      <c r="J971" s="28" t="s">
        <v>28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45</v>
      </c>
      <c r="C972" s="24">
        <v>44545.420946549501</v>
      </c>
      <c r="D972" s="22" t="s">
        <v>10</v>
      </c>
      <c r="E972" s="22" t="s">
        <v>27</v>
      </c>
      <c r="F972" s="25">
        <v>107</v>
      </c>
      <c r="G972" s="22" t="s">
        <v>41</v>
      </c>
      <c r="H972" s="26">
        <v>1014</v>
      </c>
      <c r="I972" s="27">
        <v>108498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45</v>
      </c>
      <c r="C973" s="30">
        <v>44545.420946549697</v>
      </c>
      <c r="D973" s="28" t="s">
        <v>10</v>
      </c>
      <c r="E973" s="28" t="s">
        <v>27</v>
      </c>
      <c r="F973" s="31">
        <v>107</v>
      </c>
      <c r="G973" s="28" t="s">
        <v>41</v>
      </c>
      <c r="H973" s="32">
        <v>875</v>
      </c>
      <c r="I973" s="33">
        <v>93625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45</v>
      </c>
      <c r="C974" s="24">
        <v>44545.420946549697</v>
      </c>
      <c r="D974" s="22" t="s">
        <v>10</v>
      </c>
      <c r="E974" s="22" t="s">
        <v>27</v>
      </c>
      <c r="F974" s="25">
        <v>107</v>
      </c>
      <c r="G974" s="22" t="s">
        <v>41</v>
      </c>
      <c r="H974" s="26">
        <v>789</v>
      </c>
      <c r="I974" s="27">
        <v>84423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45</v>
      </c>
      <c r="C975" s="30">
        <v>44545.420946647202</v>
      </c>
      <c r="D975" s="28" t="s">
        <v>10</v>
      </c>
      <c r="E975" s="28" t="s">
        <v>27</v>
      </c>
      <c r="F975" s="31">
        <v>107</v>
      </c>
      <c r="G975" s="28" t="s">
        <v>41</v>
      </c>
      <c r="H975" s="32">
        <v>902</v>
      </c>
      <c r="I975" s="33">
        <v>96514</v>
      </c>
      <c r="J975" s="28" t="s">
        <v>23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45</v>
      </c>
      <c r="C976" s="24">
        <v>44545.420946672399</v>
      </c>
      <c r="D976" s="22" t="s">
        <v>10</v>
      </c>
      <c r="E976" s="22" t="s">
        <v>27</v>
      </c>
      <c r="F976" s="25">
        <v>107</v>
      </c>
      <c r="G976" s="22" t="s">
        <v>41</v>
      </c>
      <c r="H976" s="26">
        <v>200</v>
      </c>
      <c r="I976" s="27">
        <v>21400</v>
      </c>
      <c r="J976" s="22" t="s">
        <v>25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45</v>
      </c>
      <c r="C977" s="30">
        <v>44545.420946792401</v>
      </c>
      <c r="D977" s="28" t="s">
        <v>10</v>
      </c>
      <c r="E977" s="28" t="s">
        <v>27</v>
      </c>
      <c r="F977" s="31">
        <v>107</v>
      </c>
      <c r="G977" s="28" t="s">
        <v>41</v>
      </c>
      <c r="H977" s="32">
        <v>56</v>
      </c>
      <c r="I977" s="33">
        <v>5992</v>
      </c>
      <c r="J977" s="28" t="s">
        <v>28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45</v>
      </c>
      <c r="C978" s="24">
        <v>44545.421129825598</v>
      </c>
      <c r="D978" s="22" t="s">
        <v>10</v>
      </c>
      <c r="E978" s="22" t="s">
        <v>21</v>
      </c>
      <c r="F978" s="25">
        <v>10.396000000000001</v>
      </c>
      <c r="G978" s="22" t="s">
        <v>41</v>
      </c>
      <c r="H978" s="26">
        <v>946</v>
      </c>
      <c r="I978" s="27">
        <v>9834.6200000000008</v>
      </c>
      <c r="J978" s="22" t="s">
        <v>22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45</v>
      </c>
      <c r="C979" s="30">
        <v>44545.421130482799</v>
      </c>
      <c r="D979" s="28" t="s">
        <v>10</v>
      </c>
      <c r="E979" s="28" t="s">
        <v>29</v>
      </c>
      <c r="F979" s="31">
        <v>77.31</v>
      </c>
      <c r="G979" s="28" t="s">
        <v>41</v>
      </c>
      <c r="H979" s="32">
        <v>1507</v>
      </c>
      <c r="I979" s="33">
        <v>116506.17</v>
      </c>
      <c r="J979" s="28" t="s">
        <v>30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45</v>
      </c>
      <c r="C980" s="24">
        <v>44545.421774653303</v>
      </c>
      <c r="D980" s="22" t="s">
        <v>10</v>
      </c>
      <c r="E980" s="22" t="s">
        <v>27</v>
      </c>
      <c r="F980" s="25">
        <v>106.94</v>
      </c>
      <c r="G980" s="22" t="s">
        <v>41</v>
      </c>
      <c r="H980" s="26">
        <v>1087</v>
      </c>
      <c r="I980" s="27">
        <v>116243.78</v>
      </c>
      <c r="J980" s="22" t="s">
        <v>28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45</v>
      </c>
      <c r="C981" s="30">
        <v>44545.4221282738</v>
      </c>
      <c r="D981" s="28" t="s">
        <v>10</v>
      </c>
      <c r="E981" s="28" t="s">
        <v>27</v>
      </c>
      <c r="F981" s="31">
        <v>106.98</v>
      </c>
      <c r="G981" s="28" t="s">
        <v>41</v>
      </c>
      <c r="H981" s="32">
        <v>2032</v>
      </c>
      <c r="I981" s="33">
        <v>217383.36</v>
      </c>
      <c r="J981" s="28" t="s">
        <v>28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45</v>
      </c>
      <c r="C982" s="24">
        <v>44545.422128370803</v>
      </c>
      <c r="D982" s="22" t="s">
        <v>10</v>
      </c>
      <c r="E982" s="22" t="s">
        <v>27</v>
      </c>
      <c r="F982" s="25">
        <v>106.98</v>
      </c>
      <c r="G982" s="22" t="s">
        <v>41</v>
      </c>
      <c r="H982" s="26">
        <v>970</v>
      </c>
      <c r="I982" s="27">
        <v>103770.6</v>
      </c>
      <c r="J982" s="22" t="s">
        <v>23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45</v>
      </c>
      <c r="C983" s="30">
        <v>44545.422128487196</v>
      </c>
      <c r="D983" s="28" t="s">
        <v>10</v>
      </c>
      <c r="E983" s="28" t="s">
        <v>21</v>
      </c>
      <c r="F983" s="31">
        <v>10.398</v>
      </c>
      <c r="G983" s="28" t="s">
        <v>41</v>
      </c>
      <c r="H983" s="32">
        <v>236</v>
      </c>
      <c r="I983" s="33">
        <v>2453.9299999999998</v>
      </c>
      <c r="J983" s="28" t="s">
        <v>22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45</v>
      </c>
      <c r="C984" s="24">
        <v>44545.422128487502</v>
      </c>
      <c r="D984" s="22" t="s">
        <v>10</v>
      </c>
      <c r="E984" s="22" t="s">
        <v>21</v>
      </c>
      <c r="F984" s="25">
        <v>10.398</v>
      </c>
      <c r="G984" s="22" t="s">
        <v>41</v>
      </c>
      <c r="H984" s="26">
        <v>533</v>
      </c>
      <c r="I984" s="27">
        <v>5542.13</v>
      </c>
      <c r="J984" s="22" t="s">
        <v>22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45</v>
      </c>
      <c r="C985" s="30">
        <v>44545.422128488099</v>
      </c>
      <c r="D985" s="28" t="s">
        <v>10</v>
      </c>
      <c r="E985" s="28" t="s">
        <v>21</v>
      </c>
      <c r="F985" s="31">
        <v>10.398</v>
      </c>
      <c r="G985" s="28" t="s">
        <v>41</v>
      </c>
      <c r="H985" s="32">
        <v>305</v>
      </c>
      <c r="I985" s="33">
        <v>3171.39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45</v>
      </c>
      <c r="C986" s="24">
        <v>44545.422419941999</v>
      </c>
      <c r="D986" s="22" t="s">
        <v>10</v>
      </c>
      <c r="E986" s="22" t="s">
        <v>21</v>
      </c>
      <c r="F986" s="25">
        <v>10.398</v>
      </c>
      <c r="G986" s="22" t="s">
        <v>41</v>
      </c>
      <c r="H986" s="26">
        <v>91</v>
      </c>
      <c r="I986" s="27">
        <v>946.22</v>
      </c>
      <c r="J986" s="22" t="s">
        <v>22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45</v>
      </c>
      <c r="C987" s="30">
        <v>44545.422419942501</v>
      </c>
      <c r="D987" s="28" t="s">
        <v>10</v>
      </c>
      <c r="E987" s="28" t="s">
        <v>21</v>
      </c>
      <c r="F987" s="31">
        <v>10.398</v>
      </c>
      <c r="G987" s="28" t="s">
        <v>41</v>
      </c>
      <c r="H987" s="32">
        <v>99</v>
      </c>
      <c r="I987" s="33">
        <v>1029.4000000000001</v>
      </c>
      <c r="J987" s="28" t="s">
        <v>22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45</v>
      </c>
      <c r="C988" s="24">
        <v>44545.422419942697</v>
      </c>
      <c r="D988" s="22" t="s">
        <v>10</v>
      </c>
      <c r="E988" s="22" t="s">
        <v>21</v>
      </c>
      <c r="F988" s="25">
        <v>10.398</v>
      </c>
      <c r="G988" s="22" t="s">
        <v>41</v>
      </c>
      <c r="H988" s="26">
        <v>694</v>
      </c>
      <c r="I988" s="27">
        <v>7216.21</v>
      </c>
      <c r="J988" s="22" t="s">
        <v>22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45</v>
      </c>
      <c r="C989" s="30">
        <v>44545.422419942901</v>
      </c>
      <c r="D989" s="28" t="s">
        <v>10</v>
      </c>
      <c r="E989" s="28" t="s">
        <v>21</v>
      </c>
      <c r="F989" s="31">
        <v>10.398</v>
      </c>
      <c r="G989" s="28" t="s">
        <v>41</v>
      </c>
      <c r="H989" s="32">
        <v>635</v>
      </c>
      <c r="I989" s="33">
        <v>6602.73</v>
      </c>
      <c r="J989" s="28" t="s">
        <v>22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45</v>
      </c>
      <c r="C990" s="24">
        <v>44545.422463109702</v>
      </c>
      <c r="D990" s="22" t="s">
        <v>10</v>
      </c>
      <c r="E990" s="22" t="s">
        <v>27</v>
      </c>
      <c r="F990" s="25">
        <v>106.96</v>
      </c>
      <c r="G990" s="22" t="s">
        <v>41</v>
      </c>
      <c r="H990" s="26">
        <v>1240</v>
      </c>
      <c r="I990" s="27">
        <v>132630.39999999999</v>
      </c>
      <c r="J990" s="22" t="s">
        <v>28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45</v>
      </c>
      <c r="C991" s="30">
        <v>44545.422746095799</v>
      </c>
      <c r="D991" s="28" t="s">
        <v>10</v>
      </c>
      <c r="E991" s="28" t="s">
        <v>21</v>
      </c>
      <c r="F991" s="31">
        <v>10.396000000000001</v>
      </c>
      <c r="G991" s="28" t="s">
        <v>41</v>
      </c>
      <c r="H991" s="32">
        <v>1153</v>
      </c>
      <c r="I991" s="33">
        <v>11986.59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45</v>
      </c>
      <c r="C992" s="24">
        <v>44545.422746339304</v>
      </c>
      <c r="D992" s="22" t="s">
        <v>10</v>
      </c>
      <c r="E992" s="22" t="s">
        <v>27</v>
      </c>
      <c r="F992" s="25">
        <v>106.96</v>
      </c>
      <c r="G992" s="22" t="s">
        <v>41</v>
      </c>
      <c r="H992" s="26">
        <v>1112</v>
      </c>
      <c r="I992" s="27">
        <v>118939.52</v>
      </c>
      <c r="J992" s="22" t="s">
        <v>23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45</v>
      </c>
      <c r="C993" s="30">
        <v>44545.422751755599</v>
      </c>
      <c r="D993" s="28" t="s">
        <v>10</v>
      </c>
      <c r="E993" s="28" t="s">
        <v>29</v>
      </c>
      <c r="F993" s="31">
        <v>77.290000000000006</v>
      </c>
      <c r="G993" s="28" t="s">
        <v>41</v>
      </c>
      <c r="H993" s="32">
        <v>178</v>
      </c>
      <c r="I993" s="33">
        <v>13757.62</v>
      </c>
      <c r="J993" s="28" t="s">
        <v>30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45</v>
      </c>
      <c r="C994" s="24">
        <v>44545.423034912303</v>
      </c>
      <c r="D994" s="22" t="s">
        <v>10</v>
      </c>
      <c r="E994" s="22" t="s">
        <v>27</v>
      </c>
      <c r="F994" s="25">
        <v>106.92</v>
      </c>
      <c r="G994" s="22" t="s">
        <v>41</v>
      </c>
      <c r="H994" s="26">
        <v>1219</v>
      </c>
      <c r="I994" s="27">
        <v>130335.48</v>
      </c>
      <c r="J994" s="22" t="s">
        <v>28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45</v>
      </c>
      <c r="C995" s="30">
        <v>44545.423275456</v>
      </c>
      <c r="D995" s="28" t="s">
        <v>10</v>
      </c>
      <c r="E995" s="28" t="s">
        <v>27</v>
      </c>
      <c r="F995" s="31">
        <v>106.92</v>
      </c>
      <c r="G995" s="28" t="s">
        <v>41</v>
      </c>
      <c r="H995" s="32">
        <v>142</v>
      </c>
      <c r="I995" s="33">
        <v>15182.64</v>
      </c>
      <c r="J995" s="28" t="s">
        <v>23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45</v>
      </c>
      <c r="C996" s="24">
        <v>44545.423275457499</v>
      </c>
      <c r="D996" s="22" t="s">
        <v>10</v>
      </c>
      <c r="E996" s="22" t="s">
        <v>27</v>
      </c>
      <c r="F996" s="25">
        <v>106.92</v>
      </c>
      <c r="G996" s="22" t="s">
        <v>41</v>
      </c>
      <c r="H996" s="26">
        <v>231</v>
      </c>
      <c r="I996" s="27">
        <v>24698.52</v>
      </c>
      <c r="J996" s="22" t="s">
        <v>23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45</v>
      </c>
      <c r="C997" s="30">
        <v>44545.423342112503</v>
      </c>
      <c r="D997" s="28" t="s">
        <v>10</v>
      </c>
      <c r="E997" s="28" t="s">
        <v>27</v>
      </c>
      <c r="F997" s="31">
        <v>106.92</v>
      </c>
      <c r="G997" s="28" t="s">
        <v>41</v>
      </c>
      <c r="H997" s="32">
        <v>730</v>
      </c>
      <c r="I997" s="33">
        <v>78051.600000000006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45</v>
      </c>
      <c r="C998" s="24">
        <v>44545.4233600433</v>
      </c>
      <c r="D998" s="22" t="s">
        <v>10</v>
      </c>
      <c r="E998" s="22" t="s">
        <v>21</v>
      </c>
      <c r="F998" s="25">
        <v>10.391999999999999</v>
      </c>
      <c r="G998" s="22" t="s">
        <v>41</v>
      </c>
      <c r="H998" s="26">
        <v>921</v>
      </c>
      <c r="I998" s="27">
        <v>9571.0300000000007</v>
      </c>
      <c r="J998" s="22" t="s">
        <v>22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45</v>
      </c>
      <c r="C999" s="30">
        <v>44545.424093846799</v>
      </c>
      <c r="D999" s="28" t="s">
        <v>10</v>
      </c>
      <c r="E999" s="28" t="s">
        <v>21</v>
      </c>
      <c r="F999" s="31">
        <v>10.398</v>
      </c>
      <c r="G999" s="28" t="s">
        <v>41</v>
      </c>
      <c r="H999" s="32">
        <v>994</v>
      </c>
      <c r="I999" s="33">
        <v>10335.61</v>
      </c>
      <c r="J999" s="28" t="s">
        <v>22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45</v>
      </c>
      <c r="C1000" s="24">
        <v>44545.424093905502</v>
      </c>
      <c r="D1000" s="22" t="s">
        <v>10</v>
      </c>
      <c r="E1000" s="22" t="s">
        <v>27</v>
      </c>
      <c r="F1000" s="25">
        <v>106.94</v>
      </c>
      <c r="G1000" s="22" t="s">
        <v>41</v>
      </c>
      <c r="H1000" s="26">
        <v>1312</v>
      </c>
      <c r="I1000" s="27">
        <v>140305.28</v>
      </c>
      <c r="J1000" s="22" t="s">
        <v>28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45</v>
      </c>
      <c r="C1001" s="30">
        <v>44545.424371278197</v>
      </c>
      <c r="D1001" s="28" t="s">
        <v>10</v>
      </c>
      <c r="E1001" s="28" t="s">
        <v>21</v>
      </c>
      <c r="F1001" s="31">
        <v>10.396000000000001</v>
      </c>
      <c r="G1001" s="28" t="s">
        <v>41</v>
      </c>
      <c r="H1001" s="32">
        <v>226</v>
      </c>
      <c r="I1001" s="33">
        <v>2349.5</v>
      </c>
      <c r="J1001" s="28" t="s">
        <v>22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45</v>
      </c>
      <c r="C1002" s="24">
        <v>44545.424375176903</v>
      </c>
      <c r="D1002" s="22" t="s">
        <v>10</v>
      </c>
      <c r="E1002" s="22" t="s">
        <v>21</v>
      </c>
      <c r="F1002" s="25">
        <v>10.396000000000001</v>
      </c>
      <c r="G1002" s="22" t="s">
        <v>41</v>
      </c>
      <c r="H1002" s="26">
        <v>299</v>
      </c>
      <c r="I1002" s="27">
        <v>3108.4</v>
      </c>
      <c r="J1002" s="22" t="s">
        <v>22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45</v>
      </c>
      <c r="C1003" s="30">
        <v>44545.424375177099</v>
      </c>
      <c r="D1003" s="28" t="s">
        <v>10</v>
      </c>
      <c r="E1003" s="28" t="s">
        <v>21</v>
      </c>
      <c r="F1003" s="31">
        <v>10.396000000000001</v>
      </c>
      <c r="G1003" s="28" t="s">
        <v>41</v>
      </c>
      <c r="H1003" s="32">
        <v>544</v>
      </c>
      <c r="I1003" s="33">
        <v>5655.42</v>
      </c>
      <c r="J1003" s="28" t="s">
        <v>22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45</v>
      </c>
      <c r="C1004" s="24">
        <v>44545.424389022897</v>
      </c>
      <c r="D1004" s="22" t="s">
        <v>10</v>
      </c>
      <c r="E1004" s="22" t="s">
        <v>21</v>
      </c>
      <c r="F1004" s="25">
        <v>10.396000000000001</v>
      </c>
      <c r="G1004" s="22" t="s">
        <v>41</v>
      </c>
      <c r="H1004" s="26">
        <v>525</v>
      </c>
      <c r="I1004" s="27">
        <v>5457.9</v>
      </c>
      <c r="J1004" s="22" t="s">
        <v>22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45</v>
      </c>
      <c r="C1005" s="30">
        <v>44545.424461191302</v>
      </c>
      <c r="D1005" s="28" t="s">
        <v>10</v>
      </c>
      <c r="E1005" s="28" t="s">
        <v>27</v>
      </c>
      <c r="F1005" s="31">
        <v>106.92</v>
      </c>
      <c r="G1005" s="28" t="s">
        <v>41</v>
      </c>
      <c r="H1005" s="32">
        <v>56</v>
      </c>
      <c r="I1005" s="33">
        <v>5987.52</v>
      </c>
      <c r="J1005" s="28" t="s">
        <v>28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45</v>
      </c>
      <c r="C1006" s="24">
        <v>44545.424461191797</v>
      </c>
      <c r="D1006" s="22" t="s">
        <v>10</v>
      </c>
      <c r="E1006" s="22" t="s">
        <v>27</v>
      </c>
      <c r="F1006" s="25">
        <v>106.92</v>
      </c>
      <c r="G1006" s="22" t="s">
        <v>41</v>
      </c>
      <c r="H1006" s="26">
        <v>243</v>
      </c>
      <c r="I1006" s="27">
        <v>25981.56</v>
      </c>
      <c r="J1006" s="22" t="s">
        <v>28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45</v>
      </c>
      <c r="C1007" s="30">
        <v>44545.424461192102</v>
      </c>
      <c r="D1007" s="28" t="s">
        <v>10</v>
      </c>
      <c r="E1007" s="28" t="s">
        <v>27</v>
      </c>
      <c r="F1007" s="31">
        <v>106.92</v>
      </c>
      <c r="G1007" s="28" t="s">
        <v>41</v>
      </c>
      <c r="H1007" s="32">
        <v>360</v>
      </c>
      <c r="I1007" s="33">
        <v>38491.199999999997</v>
      </c>
      <c r="J1007" s="28" t="s">
        <v>28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45</v>
      </c>
      <c r="C1008" s="24">
        <v>44545.4244613068</v>
      </c>
      <c r="D1008" s="22" t="s">
        <v>10</v>
      </c>
      <c r="E1008" s="22" t="s">
        <v>27</v>
      </c>
      <c r="F1008" s="25">
        <v>106.92</v>
      </c>
      <c r="G1008" s="22" t="s">
        <v>41</v>
      </c>
      <c r="H1008" s="26">
        <v>751</v>
      </c>
      <c r="I1008" s="27">
        <v>80296.92</v>
      </c>
      <c r="J1008" s="22" t="s">
        <v>23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45</v>
      </c>
      <c r="C1009" s="30">
        <v>44545.424461404102</v>
      </c>
      <c r="D1009" s="28" t="s">
        <v>10</v>
      </c>
      <c r="E1009" s="28" t="s">
        <v>27</v>
      </c>
      <c r="F1009" s="31">
        <v>106.92</v>
      </c>
      <c r="G1009" s="28" t="s">
        <v>41</v>
      </c>
      <c r="H1009" s="32">
        <v>917</v>
      </c>
      <c r="I1009" s="33">
        <v>98045.64</v>
      </c>
      <c r="J1009" s="28" t="s">
        <v>28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45</v>
      </c>
      <c r="C1010" s="24">
        <v>44545.4244616375</v>
      </c>
      <c r="D1010" s="22" t="s">
        <v>10</v>
      </c>
      <c r="E1010" s="22" t="s">
        <v>27</v>
      </c>
      <c r="F1010" s="25">
        <v>106.92</v>
      </c>
      <c r="G1010" s="22" t="s">
        <v>41</v>
      </c>
      <c r="H1010" s="26">
        <v>214</v>
      </c>
      <c r="I1010" s="27">
        <v>22880.880000000001</v>
      </c>
      <c r="J1010" s="22" t="s">
        <v>28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45</v>
      </c>
      <c r="C1011" s="30">
        <v>44545.425019014903</v>
      </c>
      <c r="D1011" s="28" t="s">
        <v>10</v>
      </c>
      <c r="E1011" s="28" t="s">
        <v>21</v>
      </c>
      <c r="F1011" s="31">
        <v>10.396000000000001</v>
      </c>
      <c r="G1011" s="28" t="s">
        <v>41</v>
      </c>
      <c r="H1011" s="32">
        <v>240</v>
      </c>
      <c r="I1011" s="33">
        <v>2495.04</v>
      </c>
      <c r="J1011" s="28" t="s">
        <v>23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45</v>
      </c>
      <c r="C1012" s="24">
        <v>44545.425226933701</v>
      </c>
      <c r="D1012" s="22" t="s">
        <v>10</v>
      </c>
      <c r="E1012" s="22" t="s">
        <v>27</v>
      </c>
      <c r="F1012" s="25">
        <v>106.92</v>
      </c>
      <c r="G1012" s="22" t="s">
        <v>41</v>
      </c>
      <c r="H1012" s="26">
        <v>359</v>
      </c>
      <c r="I1012" s="27">
        <v>38384.28</v>
      </c>
      <c r="J1012" s="22" t="s">
        <v>24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45</v>
      </c>
      <c r="C1013" s="30">
        <v>44545.425226934203</v>
      </c>
      <c r="D1013" s="28" t="s">
        <v>10</v>
      </c>
      <c r="E1013" s="28" t="s">
        <v>27</v>
      </c>
      <c r="F1013" s="31">
        <v>106.92</v>
      </c>
      <c r="G1013" s="28" t="s">
        <v>41</v>
      </c>
      <c r="H1013" s="32">
        <v>300</v>
      </c>
      <c r="I1013" s="33">
        <v>32076</v>
      </c>
      <c r="J1013" s="28" t="s">
        <v>23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45</v>
      </c>
      <c r="C1014" s="24">
        <v>44545.425437434496</v>
      </c>
      <c r="D1014" s="22" t="s">
        <v>10</v>
      </c>
      <c r="E1014" s="22" t="s">
        <v>27</v>
      </c>
      <c r="F1014" s="25">
        <v>106.94</v>
      </c>
      <c r="G1014" s="22" t="s">
        <v>41</v>
      </c>
      <c r="H1014" s="26">
        <v>847</v>
      </c>
      <c r="I1014" s="27">
        <v>90578.18</v>
      </c>
      <c r="J1014" s="22" t="s">
        <v>28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45</v>
      </c>
      <c r="C1015" s="30">
        <v>44545.4254374347</v>
      </c>
      <c r="D1015" s="28" t="s">
        <v>10</v>
      </c>
      <c r="E1015" s="28" t="s">
        <v>27</v>
      </c>
      <c r="F1015" s="31">
        <v>106.94</v>
      </c>
      <c r="G1015" s="28" t="s">
        <v>41</v>
      </c>
      <c r="H1015" s="32">
        <v>500</v>
      </c>
      <c r="I1015" s="33">
        <v>53470</v>
      </c>
      <c r="J1015" s="28" t="s">
        <v>28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45</v>
      </c>
      <c r="C1016" s="24">
        <v>44545.425437434802</v>
      </c>
      <c r="D1016" s="22" t="s">
        <v>10</v>
      </c>
      <c r="E1016" s="22" t="s">
        <v>27</v>
      </c>
      <c r="F1016" s="25">
        <v>106.94</v>
      </c>
      <c r="G1016" s="22" t="s">
        <v>41</v>
      </c>
      <c r="H1016" s="26">
        <v>515</v>
      </c>
      <c r="I1016" s="27">
        <v>55074.1</v>
      </c>
      <c r="J1016" s="22" t="s">
        <v>28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45</v>
      </c>
      <c r="C1017" s="30">
        <v>44545.425437434998</v>
      </c>
      <c r="D1017" s="28" t="s">
        <v>10</v>
      </c>
      <c r="E1017" s="28" t="s">
        <v>27</v>
      </c>
      <c r="F1017" s="31">
        <v>106.94</v>
      </c>
      <c r="G1017" s="28" t="s">
        <v>41</v>
      </c>
      <c r="H1017" s="32">
        <v>58</v>
      </c>
      <c r="I1017" s="33">
        <v>6202.52</v>
      </c>
      <c r="J1017" s="28" t="s">
        <v>28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45</v>
      </c>
      <c r="C1018" s="24">
        <v>44545.425437435297</v>
      </c>
      <c r="D1018" s="22" t="s">
        <v>10</v>
      </c>
      <c r="E1018" s="22" t="s">
        <v>27</v>
      </c>
      <c r="F1018" s="25">
        <v>106.94</v>
      </c>
      <c r="G1018" s="22" t="s">
        <v>41</v>
      </c>
      <c r="H1018" s="26">
        <v>642</v>
      </c>
      <c r="I1018" s="27">
        <v>68655.48</v>
      </c>
      <c r="J1018" s="22" t="s">
        <v>28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45</v>
      </c>
      <c r="C1019" s="30">
        <v>44545.425437531303</v>
      </c>
      <c r="D1019" s="28" t="s">
        <v>10</v>
      </c>
      <c r="E1019" s="28" t="s">
        <v>27</v>
      </c>
      <c r="F1019" s="31">
        <v>106.94</v>
      </c>
      <c r="G1019" s="28" t="s">
        <v>41</v>
      </c>
      <c r="H1019" s="32">
        <v>405</v>
      </c>
      <c r="I1019" s="33">
        <v>43310.7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45</v>
      </c>
      <c r="C1020" s="24">
        <v>44545.425437531798</v>
      </c>
      <c r="D1020" s="22" t="s">
        <v>10</v>
      </c>
      <c r="E1020" s="22" t="s">
        <v>27</v>
      </c>
      <c r="F1020" s="25">
        <v>106.94</v>
      </c>
      <c r="G1020" s="22" t="s">
        <v>41</v>
      </c>
      <c r="H1020" s="26">
        <v>405</v>
      </c>
      <c r="I1020" s="27">
        <v>43310.7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45</v>
      </c>
      <c r="C1021" s="30">
        <v>44545.425437531798</v>
      </c>
      <c r="D1021" s="28" t="s">
        <v>10</v>
      </c>
      <c r="E1021" s="28" t="s">
        <v>27</v>
      </c>
      <c r="F1021" s="31">
        <v>106.94</v>
      </c>
      <c r="G1021" s="28" t="s">
        <v>41</v>
      </c>
      <c r="H1021" s="32">
        <v>37</v>
      </c>
      <c r="I1021" s="33">
        <v>3956.78</v>
      </c>
      <c r="J1021" s="28" t="s">
        <v>23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45</v>
      </c>
      <c r="C1022" s="24">
        <v>44545.4254375323</v>
      </c>
      <c r="D1022" s="22" t="s">
        <v>10</v>
      </c>
      <c r="E1022" s="22" t="s">
        <v>27</v>
      </c>
      <c r="F1022" s="25">
        <v>106.94</v>
      </c>
      <c r="G1022" s="22" t="s">
        <v>41</v>
      </c>
      <c r="H1022" s="26">
        <v>405</v>
      </c>
      <c r="I1022" s="27">
        <v>43310.7</v>
      </c>
      <c r="J1022" s="22" t="s">
        <v>23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45</v>
      </c>
      <c r="C1023" s="30">
        <v>44545.4254375323</v>
      </c>
      <c r="D1023" s="28" t="s">
        <v>10</v>
      </c>
      <c r="E1023" s="28" t="s">
        <v>27</v>
      </c>
      <c r="F1023" s="31">
        <v>106.94</v>
      </c>
      <c r="G1023" s="28" t="s">
        <v>41</v>
      </c>
      <c r="H1023" s="32">
        <v>37</v>
      </c>
      <c r="I1023" s="33">
        <v>3956.78</v>
      </c>
      <c r="J1023" s="28" t="s">
        <v>23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45</v>
      </c>
      <c r="C1024" s="24">
        <v>44545.425437532598</v>
      </c>
      <c r="D1024" s="22" t="s">
        <v>10</v>
      </c>
      <c r="E1024" s="22" t="s">
        <v>27</v>
      </c>
      <c r="F1024" s="25">
        <v>106.94</v>
      </c>
      <c r="G1024" s="22" t="s">
        <v>41</v>
      </c>
      <c r="H1024" s="26">
        <v>32</v>
      </c>
      <c r="I1024" s="27">
        <v>3422.08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45</v>
      </c>
      <c r="C1025" s="30">
        <v>44545.425437997597</v>
      </c>
      <c r="D1025" s="28" t="s">
        <v>10</v>
      </c>
      <c r="E1025" s="28" t="s">
        <v>27</v>
      </c>
      <c r="F1025" s="31">
        <v>106.94</v>
      </c>
      <c r="G1025" s="28" t="s">
        <v>41</v>
      </c>
      <c r="H1025" s="32">
        <v>100</v>
      </c>
      <c r="I1025" s="33">
        <v>10694</v>
      </c>
      <c r="J1025" s="28" t="s">
        <v>23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45</v>
      </c>
      <c r="C1026" s="24">
        <v>44545.425437997597</v>
      </c>
      <c r="D1026" s="22" t="s">
        <v>10</v>
      </c>
      <c r="E1026" s="22" t="s">
        <v>27</v>
      </c>
      <c r="F1026" s="25">
        <v>106.94</v>
      </c>
      <c r="G1026" s="22" t="s">
        <v>41</v>
      </c>
      <c r="H1026" s="26">
        <v>105</v>
      </c>
      <c r="I1026" s="27">
        <v>11228.7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45</v>
      </c>
      <c r="C1027" s="30">
        <v>44545.425633999097</v>
      </c>
      <c r="D1027" s="28" t="s">
        <v>10</v>
      </c>
      <c r="E1027" s="28" t="s">
        <v>27</v>
      </c>
      <c r="F1027" s="31">
        <v>106.94</v>
      </c>
      <c r="G1027" s="28" t="s">
        <v>41</v>
      </c>
      <c r="H1027" s="32">
        <v>859</v>
      </c>
      <c r="I1027" s="33">
        <v>91861.46</v>
      </c>
      <c r="J1027" s="28" t="s">
        <v>28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45</v>
      </c>
      <c r="C1028" s="24">
        <v>44545.425633999301</v>
      </c>
      <c r="D1028" s="22" t="s">
        <v>10</v>
      </c>
      <c r="E1028" s="22" t="s">
        <v>27</v>
      </c>
      <c r="F1028" s="25">
        <v>106.94</v>
      </c>
      <c r="G1028" s="22" t="s">
        <v>41</v>
      </c>
      <c r="H1028" s="26">
        <v>66</v>
      </c>
      <c r="I1028" s="27">
        <v>7058.04</v>
      </c>
      <c r="J1028" s="22" t="s">
        <v>28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45</v>
      </c>
      <c r="C1029" s="30">
        <v>44545.425668575597</v>
      </c>
      <c r="D1029" s="28" t="s">
        <v>10</v>
      </c>
      <c r="E1029" s="28" t="s">
        <v>21</v>
      </c>
      <c r="F1029" s="31">
        <v>10.394</v>
      </c>
      <c r="G1029" s="28" t="s">
        <v>41</v>
      </c>
      <c r="H1029" s="32">
        <v>444</v>
      </c>
      <c r="I1029" s="33">
        <v>4614.9399999999996</v>
      </c>
      <c r="J1029" s="28" t="s">
        <v>23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45</v>
      </c>
      <c r="C1030" s="24">
        <v>44545.425668577001</v>
      </c>
      <c r="D1030" s="22" t="s">
        <v>10</v>
      </c>
      <c r="E1030" s="22" t="s">
        <v>21</v>
      </c>
      <c r="F1030" s="25">
        <v>10.394</v>
      </c>
      <c r="G1030" s="22" t="s">
        <v>41</v>
      </c>
      <c r="H1030" s="26">
        <v>444</v>
      </c>
      <c r="I1030" s="27">
        <v>4614.9399999999996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45</v>
      </c>
      <c r="C1031" s="30">
        <v>44545.4256685773</v>
      </c>
      <c r="D1031" s="28" t="s">
        <v>10</v>
      </c>
      <c r="E1031" s="28" t="s">
        <v>21</v>
      </c>
      <c r="F1031" s="31">
        <v>10.394</v>
      </c>
      <c r="G1031" s="28" t="s">
        <v>41</v>
      </c>
      <c r="H1031" s="32">
        <v>123</v>
      </c>
      <c r="I1031" s="33">
        <v>1278.46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45</v>
      </c>
      <c r="C1032" s="24">
        <v>44545.425668672797</v>
      </c>
      <c r="D1032" s="22" t="s">
        <v>10</v>
      </c>
      <c r="E1032" s="22" t="s">
        <v>21</v>
      </c>
      <c r="F1032" s="25">
        <v>10.394</v>
      </c>
      <c r="G1032" s="22" t="s">
        <v>41</v>
      </c>
      <c r="H1032" s="26">
        <v>659</v>
      </c>
      <c r="I1032" s="27">
        <v>6849.65</v>
      </c>
      <c r="J1032" s="22" t="s">
        <v>22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45</v>
      </c>
      <c r="C1033" s="30">
        <v>44545.425671428202</v>
      </c>
      <c r="D1033" s="28" t="s">
        <v>10</v>
      </c>
      <c r="E1033" s="28" t="s">
        <v>21</v>
      </c>
      <c r="F1033" s="31">
        <v>10.394</v>
      </c>
      <c r="G1033" s="28" t="s">
        <v>41</v>
      </c>
      <c r="H1033" s="32">
        <v>713</v>
      </c>
      <c r="I1033" s="33">
        <v>7410.92</v>
      </c>
      <c r="J1033" s="28" t="s">
        <v>22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45</v>
      </c>
      <c r="C1034" s="24">
        <v>44545.425671428398</v>
      </c>
      <c r="D1034" s="22" t="s">
        <v>10</v>
      </c>
      <c r="E1034" s="22" t="s">
        <v>21</v>
      </c>
      <c r="F1034" s="25">
        <v>10.394</v>
      </c>
      <c r="G1034" s="22" t="s">
        <v>41</v>
      </c>
      <c r="H1034" s="26">
        <v>76</v>
      </c>
      <c r="I1034" s="27">
        <v>789.94</v>
      </c>
      <c r="J1034" s="22" t="s">
        <v>22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45</v>
      </c>
      <c r="C1035" s="30">
        <v>44545.425708731404</v>
      </c>
      <c r="D1035" s="28" t="s">
        <v>10</v>
      </c>
      <c r="E1035" s="28" t="s">
        <v>27</v>
      </c>
      <c r="F1035" s="31">
        <v>106.88</v>
      </c>
      <c r="G1035" s="28" t="s">
        <v>41</v>
      </c>
      <c r="H1035" s="32">
        <v>888</v>
      </c>
      <c r="I1035" s="33">
        <v>94909.440000000002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45</v>
      </c>
      <c r="C1036" s="24">
        <v>44545.426080193502</v>
      </c>
      <c r="D1036" s="22" t="s">
        <v>10</v>
      </c>
      <c r="E1036" s="22" t="s">
        <v>27</v>
      </c>
      <c r="F1036" s="25">
        <v>106.86</v>
      </c>
      <c r="G1036" s="22" t="s">
        <v>41</v>
      </c>
      <c r="H1036" s="26">
        <v>700</v>
      </c>
      <c r="I1036" s="27">
        <v>74802</v>
      </c>
      <c r="J1036" s="22" t="s">
        <v>28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45</v>
      </c>
      <c r="C1037" s="30">
        <v>44545.426080311103</v>
      </c>
      <c r="D1037" s="28" t="s">
        <v>10</v>
      </c>
      <c r="E1037" s="28" t="s">
        <v>27</v>
      </c>
      <c r="F1037" s="31">
        <v>106.86</v>
      </c>
      <c r="G1037" s="28" t="s">
        <v>41</v>
      </c>
      <c r="H1037" s="32">
        <v>110</v>
      </c>
      <c r="I1037" s="33">
        <v>11754.6</v>
      </c>
      <c r="J1037" s="28" t="s">
        <v>24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45</v>
      </c>
      <c r="C1038" s="24">
        <v>44545.4261668334</v>
      </c>
      <c r="D1038" s="22" t="s">
        <v>10</v>
      </c>
      <c r="E1038" s="22" t="s">
        <v>27</v>
      </c>
      <c r="F1038" s="25">
        <v>106.84</v>
      </c>
      <c r="G1038" s="22" t="s">
        <v>41</v>
      </c>
      <c r="H1038" s="26">
        <v>229</v>
      </c>
      <c r="I1038" s="27">
        <v>24466.36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45</v>
      </c>
      <c r="C1039" s="30">
        <v>44545.426395176401</v>
      </c>
      <c r="D1039" s="28" t="s">
        <v>10</v>
      </c>
      <c r="E1039" s="28" t="s">
        <v>27</v>
      </c>
      <c r="F1039" s="31">
        <v>106.86</v>
      </c>
      <c r="G1039" s="28" t="s">
        <v>41</v>
      </c>
      <c r="H1039" s="32">
        <v>1058</v>
      </c>
      <c r="I1039" s="33">
        <v>113057.88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45</v>
      </c>
      <c r="C1040" s="24">
        <v>44545.426395392198</v>
      </c>
      <c r="D1040" s="22" t="s">
        <v>10</v>
      </c>
      <c r="E1040" s="22" t="s">
        <v>27</v>
      </c>
      <c r="F1040" s="25">
        <v>106.86</v>
      </c>
      <c r="G1040" s="22" t="s">
        <v>41</v>
      </c>
      <c r="H1040" s="26">
        <v>9</v>
      </c>
      <c r="I1040" s="27">
        <v>961.74</v>
      </c>
      <c r="J1040" s="22" t="s">
        <v>24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45</v>
      </c>
      <c r="C1041" s="30">
        <v>44545.426475022803</v>
      </c>
      <c r="D1041" s="28" t="s">
        <v>10</v>
      </c>
      <c r="E1041" s="28" t="s">
        <v>21</v>
      </c>
      <c r="F1041" s="31">
        <v>10.39</v>
      </c>
      <c r="G1041" s="28" t="s">
        <v>41</v>
      </c>
      <c r="H1041" s="32">
        <v>94</v>
      </c>
      <c r="I1041" s="33">
        <v>976.66</v>
      </c>
      <c r="J1041" s="28" t="s">
        <v>22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45</v>
      </c>
      <c r="C1042" s="24">
        <v>44545.426475023101</v>
      </c>
      <c r="D1042" s="22" t="s">
        <v>10</v>
      </c>
      <c r="E1042" s="22" t="s">
        <v>21</v>
      </c>
      <c r="F1042" s="25">
        <v>10.39</v>
      </c>
      <c r="G1042" s="22" t="s">
        <v>41</v>
      </c>
      <c r="H1042" s="26">
        <v>1160</v>
      </c>
      <c r="I1042" s="27">
        <v>12052.4</v>
      </c>
      <c r="J1042" s="22" t="s">
        <v>22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45</v>
      </c>
      <c r="C1043" s="30">
        <v>44545.426475023203</v>
      </c>
      <c r="D1043" s="28" t="s">
        <v>10</v>
      </c>
      <c r="E1043" s="28" t="s">
        <v>21</v>
      </c>
      <c r="F1043" s="31">
        <v>10.39</v>
      </c>
      <c r="G1043" s="28" t="s">
        <v>41</v>
      </c>
      <c r="H1043" s="32">
        <v>106</v>
      </c>
      <c r="I1043" s="33">
        <v>1101.3399999999999</v>
      </c>
      <c r="J1043" s="28" t="s">
        <v>22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45</v>
      </c>
      <c r="C1044" s="24">
        <v>44545.4265698089</v>
      </c>
      <c r="D1044" s="22" t="s">
        <v>10</v>
      </c>
      <c r="E1044" s="22" t="s">
        <v>21</v>
      </c>
      <c r="F1044" s="25">
        <v>10.391999999999999</v>
      </c>
      <c r="G1044" s="22" t="s">
        <v>41</v>
      </c>
      <c r="H1044" s="26">
        <v>88</v>
      </c>
      <c r="I1044" s="27">
        <v>914.5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45</v>
      </c>
      <c r="C1045" s="30">
        <v>44545.426592934899</v>
      </c>
      <c r="D1045" s="28" t="s">
        <v>10</v>
      </c>
      <c r="E1045" s="28" t="s">
        <v>21</v>
      </c>
      <c r="F1045" s="31">
        <v>10.391999999999999</v>
      </c>
      <c r="G1045" s="28" t="s">
        <v>41</v>
      </c>
      <c r="H1045" s="32">
        <v>49</v>
      </c>
      <c r="I1045" s="33">
        <v>509.21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45</v>
      </c>
      <c r="C1046" s="24">
        <v>44545.426596247402</v>
      </c>
      <c r="D1046" s="22" t="s">
        <v>10</v>
      </c>
      <c r="E1046" s="22" t="s">
        <v>21</v>
      </c>
      <c r="F1046" s="25">
        <v>10.391999999999999</v>
      </c>
      <c r="G1046" s="22" t="s">
        <v>41</v>
      </c>
      <c r="H1046" s="26">
        <v>334</v>
      </c>
      <c r="I1046" s="27">
        <v>3470.93</v>
      </c>
      <c r="J1046" s="22" t="s">
        <v>22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45</v>
      </c>
      <c r="C1047" s="30">
        <v>44545.426596247999</v>
      </c>
      <c r="D1047" s="28" t="s">
        <v>10</v>
      </c>
      <c r="E1047" s="28" t="s">
        <v>21</v>
      </c>
      <c r="F1047" s="31">
        <v>10.391999999999999</v>
      </c>
      <c r="G1047" s="28" t="s">
        <v>41</v>
      </c>
      <c r="H1047" s="32">
        <v>517</v>
      </c>
      <c r="I1047" s="33">
        <v>5372.66</v>
      </c>
      <c r="J1047" s="28" t="s">
        <v>22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45</v>
      </c>
      <c r="C1048" s="24">
        <v>44545.426596248602</v>
      </c>
      <c r="D1048" s="22" t="s">
        <v>10</v>
      </c>
      <c r="E1048" s="22" t="s">
        <v>21</v>
      </c>
      <c r="F1048" s="25">
        <v>10.391999999999999</v>
      </c>
      <c r="G1048" s="22" t="s">
        <v>41</v>
      </c>
      <c r="H1048" s="26">
        <v>175</v>
      </c>
      <c r="I1048" s="27">
        <v>1818.6</v>
      </c>
      <c r="J1048" s="22" t="s">
        <v>22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45</v>
      </c>
      <c r="C1049" s="30">
        <v>44545.426709644496</v>
      </c>
      <c r="D1049" s="28" t="s">
        <v>10</v>
      </c>
      <c r="E1049" s="28" t="s">
        <v>27</v>
      </c>
      <c r="F1049" s="31">
        <v>106.86</v>
      </c>
      <c r="G1049" s="28" t="s">
        <v>41</v>
      </c>
      <c r="H1049" s="32">
        <v>39</v>
      </c>
      <c r="I1049" s="33">
        <v>4167.54</v>
      </c>
      <c r="J1049" s="28" t="s">
        <v>23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45</v>
      </c>
      <c r="C1050" s="24">
        <v>44545.426709645602</v>
      </c>
      <c r="D1050" s="22" t="s">
        <v>10</v>
      </c>
      <c r="E1050" s="22" t="s">
        <v>27</v>
      </c>
      <c r="F1050" s="25">
        <v>106.86</v>
      </c>
      <c r="G1050" s="22" t="s">
        <v>41</v>
      </c>
      <c r="H1050" s="26">
        <v>866</v>
      </c>
      <c r="I1050" s="27">
        <v>92540.76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45</v>
      </c>
      <c r="C1051" s="30">
        <v>44545.426928090899</v>
      </c>
      <c r="D1051" s="28" t="s">
        <v>10</v>
      </c>
      <c r="E1051" s="28" t="s">
        <v>21</v>
      </c>
      <c r="F1051" s="31">
        <v>10.391999999999999</v>
      </c>
      <c r="G1051" s="28" t="s">
        <v>41</v>
      </c>
      <c r="H1051" s="32">
        <v>954</v>
      </c>
      <c r="I1051" s="33">
        <v>9913.9699999999993</v>
      </c>
      <c r="J1051" s="28" t="s">
        <v>23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45</v>
      </c>
      <c r="C1052" s="24">
        <v>44545.426940241901</v>
      </c>
      <c r="D1052" s="22" t="s">
        <v>10</v>
      </c>
      <c r="E1052" s="22" t="s">
        <v>21</v>
      </c>
      <c r="F1052" s="25">
        <v>10.391999999999999</v>
      </c>
      <c r="G1052" s="22" t="s">
        <v>41</v>
      </c>
      <c r="H1052" s="26">
        <v>926</v>
      </c>
      <c r="I1052" s="27">
        <v>9622.99</v>
      </c>
      <c r="J1052" s="22" t="s">
        <v>22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45</v>
      </c>
      <c r="C1053" s="30">
        <v>44545.4271503649</v>
      </c>
      <c r="D1053" s="28" t="s">
        <v>10</v>
      </c>
      <c r="E1053" s="28" t="s">
        <v>27</v>
      </c>
      <c r="F1053" s="31">
        <v>106.86</v>
      </c>
      <c r="G1053" s="28" t="s">
        <v>41</v>
      </c>
      <c r="H1053" s="32">
        <v>255</v>
      </c>
      <c r="I1053" s="33">
        <v>27249.3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45</v>
      </c>
      <c r="C1054" s="24">
        <v>44545.427150365198</v>
      </c>
      <c r="D1054" s="22" t="s">
        <v>10</v>
      </c>
      <c r="E1054" s="22" t="s">
        <v>27</v>
      </c>
      <c r="F1054" s="25">
        <v>106.86</v>
      </c>
      <c r="G1054" s="22" t="s">
        <v>41</v>
      </c>
      <c r="H1054" s="26">
        <v>188</v>
      </c>
      <c r="I1054" s="27">
        <v>20089.68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45</v>
      </c>
      <c r="C1055" s="30">
        <v>44545.427150369302</v>
      </c>
      <c r="D1055" s="28" t="s">
        <v>10</v>
      </c>
      <c r="E1055" s="28" t="s">
        <v>27</v>
      </c>
      <c r="F1055" s="31">
        <v>106.86</v>
      </c>
      <c r="G1055" s="28" t="s">
        <v>41</v>
      </c>
      <c r="H1055" s="32">
        <v>862</v>
      </c>
      <c r="I1055" s="33">
        <v>92113.32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45</v>
      </c>
      <c r="C1056" s="24">
        <v>44545.427394514998</v>
      </c>
      <c r="D1056" s="22" t="s">
        <v>10</v>
      </c>
      <c r="E1056" s="22" t="s">
        <v>21</v>
      </c>
      <c r="F1056" s="25">
        <v>10.391999999999999</v>
      </c>
      <c r="G1056" s="22" t="s">
        <v>41</v>
      </c>
      <c r="H1056" s="26">
        <v>1006</v>
      </c>
      <c r="I1056" s="27">
        <v>10454.35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45</v>
      </c>
      <c r="C1057" s="30">
        <v>44545.4275284342</v>
      </c>
      <c r="D1057" s="28" t="s">
        <v>10</v>
      </c>
      <c r="E1057" s="28" t="s">
        <v>27</v>
      </c>
      <c r="F1057" s="31">
        <v>106.86</v>
      </c>
      <c r="G1057" s="28" t="s">
        <v>41</v>
      </c>
      <c r="H1057" s="32">
        <v>4</v>
      </c>
      <c r="I1057" s="33">
        <v>427.44</v>
      </c>
      <c r="J1057" s="28" t="s">
        <v>28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45</v>
      </c>
      <c r="C1058" s="24">
        <v>44545.427528434899</v>
      </c>
      <c r="D1058" s="22" t="s">
        <v>10</v>
      </c>
      <c r="E1058" s="22" t="s">
        <v>27</v>
      </c>
      <c r="F1058" s="25">
        <v>106.86</v>
      </c>
      <c r="G1058" s="22" t="s">
        <v>41</v>
      </c>
      <c r="H1058" s="26">
        <v>461</v>
      </c>
      <c r="I1058" s="27">
        <v>49262.46</v>
      </c>
      <c r="J1058" s="22" t="s">
        <v>28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45</v>
      </c>
      <c r="C1059" s="30">
        <v>44545.427528435001</v>
      </c>
      <c r="D1059" s="28" t="s">
        <v>10</v>
      </c>
      <c r="E1059" s="28" t="s">
        <v>27</v>
      </c>
      <c r="F1059" s="31">
        <v>106.86</v>
      </c>
      <c r="G1059" s="28" t="s">
        <v>41</v>
      </c>
      <c r="H1059" s="32">
        <v>1408</v>
      </c>
      <c r="I1059" s="33">
        <v>150458.88</v>
      </c>
      <c r="J1059" s="28" t="s">
        <v>28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45</v>
      </c>
      <c r="C1060" s="24">
        <v>44545.4277503587</v>
      </c>
      <c r="D1060" s="22" t="s">
        <v>10</v>
      </c>
      <c r="E1060" s="22" t="s">
        <v>27</v>
      </c>
      <c r="F1060" s="25">
        <v>106.86</v>
      </c>
      <c r="G1060" s="22" t="s">
        <v>41</v>
      </c>
      <c r="H1060" s="26">
        <v>491</v>
      </c>
      <c r="I1060" s="27">
        <v>52468.26</v>
      </c>
      <c r="J1060" s="22" t="s">
        <v>23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45</v>
      </c>
      <c r="C1061" s="30">
        <v>44545.427750360199</v>
      </c>
      <c r="D1061" s="28" t="s">
        <v>10</v>
      </c>
      <c r="E1061" s="28" t="s">
        <v>27</v>
      </c>
      <c r="F1061" s="31">
        <v>106.86</v>
      </c>
      <c r="G1061" s="28" t="s">
        <v>41</v>
      </c>
      <c r="H1061" s="32">
        <v>491</v>
      </c>
      <c r="I1061" s="33">
        <v>52468.26</v>
      </c>
      <c r="J1061" s="28" t="s">
        <v>23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45</v>
      </c>
      <c r="C1062" s="24">
        <v>44545.427750366602</v>
      </c>
      <c r="D1062" s="22" t="s">
        <v>10</v>
      </c>
      <c r="E1062" s="22" t="s">
        <v>27</v>
      </c>
      <c r="F1062" s="25">
        <v>106.86</v>
      </c>
      <c r="G1062" s="22" t="s">
        <v>41</v>
      </c>
      <c r="H1062" s="26">
        <v>491</v>
      </c>
      <c r="I1062" s="27">
        <v>52468.26</v>
      </c>
      <c r="J1062" s="22" t="s">
        <v>23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45</v>
      </c>
      <c r="C1063" s="30">
        <v>44545.427752997901</v>
      </c>
      <c r="D1063" s="28" t="s">
        <v>10</v>
      </c>
      <c r="E1063" s="28" t="s">
        <v>27</v>
      </c>
      <c r="F1063" s="31">
        <v>106.86</v>
      </c>
      <c r="G1063" s="28" t="s">
        <v>41</v>
      </c>
      <c r="H1063" s="32">
        <v>15</v>
      </c>
      <c r="I1063" s="33">
        <v>1602.9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45</v>
      </c>
      <c r="C1064" s="24">
        <v>44545.428320237901</v>
      </c>
      <c r="D1064" s="22" t="s">
        <v>10</v>
      </c>
      <c r="E1064" s="22" t="s">
        <v>21</v>
      </c>
      <c r="F1064" s="25">
        <v>10.388</v>
      </c>
      <c r="G1064" s="22" t="s">
        <v>41</v>
      </c>
      <c r="H1064" s="26">
        <v>955</v>
      </c>
      <c r="I1064" s="27">
        <v>9920.5400000000009</v>
      </c>
      <c r="J1064" s="22" t="s">
        <v>22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45</v>
      </c>
      <c r="C1065" s="30">
        <v>44545.428465968202</v>
      </c>
      <c r="D1065" s="28" t="s">
        <v>10</v>
      </c>
      <c r="E1065" s="28" t="s">
        <v>27</v>
      </c>
      <c r="F1065" s="31">
        <v>106.84</v>
      </c>
      <c r="G1065" s="28" t="s">
        <v>41</v>
      </c>
      <c r="H1065" s="32">
        <v>911</v>
      </c>
      <c r="I1065" s="33">
        <v>97331.24</v>
      </c>
      <c r="J1065" s="28" t="s">
        <v>28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45</v>
      </c>
      <c r="C1066" s="24">
        <v>44545.4286121962</v>
      </c>
      <c r="D1066" s="22" t="s">
        <v>10</v>
      </c>
      <c r="E1066" s="22" t="s">
        <v>27</v>
      </c>
      <c r="F1066" s="25">
        <v>106.82</v>
      </c>
      <c r="G1066" s="22" t="s">
        <v>41</v>
      </c>
      <c r="H1066" s="26">
        <v>230</v>
      </c>
      <c r="I1066" s="27">
        <v>24568.6</v>
      </c>
      <c r="J1066" s="22" t="s">
        <v>28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45</v>
      </c>
      <c r="C1067" s="30">
        <v>44545.4286247415</v>
      </c>
      <c r="D1067" s="28" t="s">
        <v>10</v>
      </c>
      <c r="E1067" s="28" t="s">
        <v>27</v>
      </c>
      <c r="F1067" s="31">
        <v>106.82</v>
      </c>
      <c r="G1067" s="28" t="s">
        <v>41</v>
      </c>
      <c r="H1067" s="32">
        <v>212</v>
      </c>
      <c r="I1067" s="33">
        <v>22645.84</v>
      </c>
      <c r="J1067" s="28" t="s">
        <v>28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45</v>
      </c>
      <c r="C1068" s="24">
        <v>44545.428921891304</v>
      </c>
      <c r="D1068" s="22" t="s">
        <v>10</v>
      </c>
      <c r="E1068" s="22" t="s">
        <v>29</v>
      </c>
      <c r="F1068" s="25">
        <v>77.239999999999995</v>
      </c>
      <c r="G1068" s="22" t="s">
        <v>41</v>
      </c>
      <c r="H1068" s="26">
        <v>2142</v>
      </c>
      <c r="I1068" s="27">
        <v>165448.07999999999</v>
      </c>
      <c r="J1068" s="22" t="s">
        <v>30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45</v>
      </c>
      <c r="C1069" s="30">
        <v>44545.428921891602</v>
      </c>
      <c r="D1069" s="28" t="s">
        <v>10</v>
      </c>
      <c r="E1069" s="28" t="s">
        <v>29</v>
      </c>
      <c r="F1069" s="31">
        <v>77.239999999999995</v>
      </c>
      <c r="G1069" s="28" t="s">
        <v>41</v>
      </c>
      <c r="H1069" s="32">
        <v>443</v>
      </c>
      <c r="I1069" s="33">
        <v>34217.32</v>
      </c>
      <c r="J1069" s="28" t="s">
        <v>30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45</v>
      </c>
      <c r="C1070" s="24">
        <v>44545.428987795203</v>
      </c>
      <c r="D1070" s="22" t="s">
        <v>10</v>
      </c>
      <c r="E1070" s="22" t="s">
        <v>27</v>
      </c>
      <c r="F1070" s="25">
        <v>106.82</v>
      </c>
      <c r="G1070" s="22" t="s">
        <v>41</v>
      </c>
      <c r="H1070" s="26">
        <v>259</v>
      </c>
      <c r="I1070" s="27">
        <v>27666.38</v>
      </c>
      <c r="J1070" s="22" t="s">
        <v>28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45</v>
      </c>
      <c r="C1071" s="30">
        <v>44545.4289877954</v>
      </c>
      <c r="D1071" s="28" t="s">
        <v>10</v>
      </c>
      <c r="E1071" s="28" t="s">
        <v>27</v>
      </c>
      <c r="F1071" s="31">
        <v>106.82</v>
      </c>
      <c r="G1071" s="28" t="s">
        <v>41</v>
      </c>
      <c r="H1071" s="32">
        <v>183</v>
      </c>
      <c r="I1071" s="33">
        <v>19548.060000000001</v>
      </c>
      <c r="J1071" s="28" t="s">
        <v>28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45</v>
      </c>
      <c r="C1072" s="24">
        <v>44545.4289877954</v>
      </c>
      <c r="D1072" s="22" t="s">
        <v>10</v>
      </c>
      <c r="E1072" s="22" t="s">
        <v>27</v>
      </c>
      <c r="F1072" s="25">
        <v>106.82</v>
      </c>
      <c r="G1072" s="22" t="s">
        <v>41</v>
      </c>
      <c r="H1072" s="26">
        <v>84</v>
      </c>
      <c r="I1072" s="27">
        <v>8972.8799999999992</v>
      </c>
      <c r="J1072" s="22" t="s">
        <v>28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45</v>
      </c>
      <c r="C1073" s="30">
        <v>44545.428987795502</v>
      </c>
      <c r="D1073" s="28" t="s">
        <v>10</v>
      </c>
      <c r="E1073" s="28" t="s">
        <v>27</v>
      </c>
      <c r="F1073" s="31">
        <v>106.82</v>
      </c>
      <c r="G1073" s="28" t="s">
        <v>41</v>
      </c>
      <c r="H1073" s="32">
        <v>393</v>
      </c>
      <c r="I1073" s="33">
        <v>41980.26</v>
      </c>
      <c r="J1073" s="28" t="s">
        <v>28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45</v>
      </c>
      <c r="C1074" s="24">
        <v>44545.428987795603</v>
      </c>
      <c r="D1074" s="22" t="s">
        <v>10</v>
      </c>
      <c r="E1074" s="22" t="s">
        <v>27</v>
      </c>
      <c r="F1074" s="25">
        <v>106.82</v>
      </c>
      <c r="G1074" s="22" t="s">
        <v>41</v>
      </c>
      <c r="H1074" s="26">
        <v>50</v>
      </c>
      <c r="I1074" s="27">
        <v>5341</v>
      </c>
      <c r="J1074" s="22" t="s">
        <v>28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45</v>
      </c>
      <c r="C1075" s="30">
        <v>44545.4289877958</v>
      </c>
      <c r="D1075" s="28" t="s">
        <v>10</v>
      </c>
      <c r="E1075" s="28" t="s">
        <v>27</v>
      </c>
      <c r="F1075" s="31">
        <v>106.82</v>
      </c>
      <c r="G1075" s="28" t="s">
        <v>41</v>
      </c>
      <c r="H1075" s="32">
        <v>314</v>
      </c>
      <c r="I1075" s="33">
        <v>33541.480000000003</v>
      </c>
      <c r="J1075" s="28" t="s">
        <v>28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45</v>
      </c>
      <c r="C1076" s="24">
        <v>44545.4289877958</v>
      </c>
      <c r="D1076" s="22" t="s">
        <v>10</v>
      </c>
      <c r="E1076" s="22" t="s">
        <v>27</v>
      </c>
      <c r="F1076" s="25">
        <v>106.82</v>
      </c>
      <c r="G1076" s="22" t="s">
        <v>41</v>
      </c>
      <c r="H1076" s="26">
        <v>259</v>
      </c>
      <c r="I1076" s="27">
        <v>27666.38</v>
      </c>
      <c r="J1076" s="22" t="s">
        <v>28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45</v>
      </c>
      <c r="C1077" s="30">
        <v>44545.428987795902</v>
      </c>
      <c r="D1077" s="28" t="s">
        <v>10</v>
      </c>
      <c r="E1077" s="28" t="s">
        <v>27</v>
      </c>
      <c r="F1077" s="31">
        <v>106.82</v>
      </c>
      <c r="G1077" s="28" t="s">
        <v>41</v>
      </c>
      <c r="H1077" s="32">
        <v>500</v>
      </c>
      <c r="I1077" s="33">
        <v>53410</v>
      </c>
      <c r="J1077" s="28" t="s">
        <v>28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45</v>
      </c>
      <c r="C1078" s="24">
        <v>44545.428988029802</v>
      </c>
      <c r="D1078" s="22" t="s">
        <v>10</v>
      </c>
      <c r="E1078" s="22" t="s">
        <v>27</v>
      </c>
      <c r="F1078" s="25">
        <v>106.82</v>
      </c>
      <c r="G1078" s="22" t="s">
        <v>41</v>
      </c>
      <c r="H1078" s="26">
        <v>294</v>
      </c>
      <c r="I1078" s="27">
        <v>31405.08</v>
      </c>
      <c r="J1078" s="22" t="s">
        <v>28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45</v>
      </c>
      <c r="C1079" s="30">
        <v>44545.429227453402</v>
      </c>
      <c r="D1079" s="28" t="s">
        <v>10</v>
      </c>
      <c r="E1079" s="28" t="s">
        <v>27</v>
      </c>
      <c r="F1079" s="31">
        <v>106.8</v>
      </c>
      <c r="G1079" s="28" t="s">
        <v>41</v>
      </c>
      <c r="H1079" s="32">
        <v>789</v>
      </c>
      <c r="I1079" s="33">
        <v>84265.2</v>
      </c>
      <c r="J1079" s="28" t="s">
        <v>23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45</v>
      </c>
      <c r="C1080" s="24">
        <v>44545.429331487903</v>
      </c>
      <c r="D1080" s="22" t="s">
        <v>10</v>
      </c>
      <c r="E1080" s="22" t="s">
        <v>27</v>
      </c>
      <c r="F1080" s="25">
        <v>106.8</v>
      </c>
      <c r="G1080" s="22" t="s">
        <v>41</v>
      </c>
      <c r="H1080" s="26">
        <v>1878</v>
      </c>
      <c r="I1080" s="27">
        <v>200570.4</v>
      </c>
      <c r="J1080" s="22" t="s">
        <v>28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45</v>
      </c>
      <c r="C1081" s="30">
        <v>44545.429420095599</v>
      </c>
      <c r="D1081" s="28" t="s">
        <v>10</v>
      </c>
      <c r="E1081" s="28" t="s">
        <v>21</v>
      </c>
      <c r="F1081" s="31">
        <v>10.382</v>
      </c>
      <c r="G1081" s="28" t="s">
        <v>41</v>
      </c>
      <c r="H1081" s="32">
        <v>480</v>
      </c>
      <c r="I1081" s="33">
        <v>4983.3599999999997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45</v>
      </c>
      <c r="C1082" s="24">
        <v>44545.429420097003</v>
      </c>
      <c r="D1082" s="22" t="s">
        <v>10</v>
      </c>
      <c r="E1082" s="22" t="s">
        <v>21</v>
      </c>
      <c r="F1082" s="25">
        <v>10.382</v>
      </c>
      <c r="G1082" s="22" t="s">
        <v>41</v>
      </c>
      <c r="H1082" s="26">
        <v>60</v>
      </c>
      <c r="I1082" s="27">
        <v>622.91999999999996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45</v>
      </c>
      <c r="C1083" s="30">
        <v>44545.429420097098</v>
      </c>
      <c r="D1083" s="28" t="s">
        <v>10</v>
      </c>
      <c r="E1083" s="28" t="s">
        <v>21</v>
      </c>
      <c r="F1083" s="31">
        <v>10.382</v>
      </c>
      <c r="G1083" s="28" t="s">
        <v>41</v>
      </c>
      <c r="H1083" s="32">
        <v>60</v>
      </c>
      <c r="I1083" s="33">
        <v>622.91999999999996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45</v>
      </c>
      <c r="C1084" s="24">
        <v>44545.429420097302</v>
      </c>
      <c r="D1084" s="22" t="s">
        <v>10</v>
      </c>
      <c r="E1084" s="22" t="s">
        <v>21</v>
      </c>
      <c r="F1084" s="25">
        <v>10.382</v>
      </c>
      <c r="G1084" s="22" t="s">
        <v>41</v>
      </c>
      <c r="H1084" s="26">
        <v>60</v>
      </c>
      <c r="I1084" s="27">
        <v>622.91999999999996</v>
      </c>
      <c r="J1084" s="22" t="s">
        <v>23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45</v>
      </c>
      <c r="C1085" s="30">
        <v>44545.429420097498</v>
      </c>
      <c r="D1085" s="28" t="s">
        <v>10</v>
      </c>
      <c r="E1085" s="28" t="s">
        <v>21</v>
      </c>
      <c r="F1085" s="31">
        <v>10.382</v>
      </c>
      <c r="G1085" s="28" t="s">
        <v>41</v>
      </c>
      <c r="H1085" s="32">
        <v>300</v>
      </c>
      <c r="I1085" s="33">
        <v>3114.6</v>
      </c>
      <c r="J1085" s="28" t="s">
        <v>23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45</v>
      </c>
      <c r="C1086" s="24">
        <v>44545.429420097498</v>
      </c>
      <c r="D1086" s="22" t="s">
        <v>10</v>
      </c>
      <c r="E1086" s="22" t="s">
        <v>21</v>
      </c>
      <c r="F1086" s="25">
        <v>10.382</v>
      </c>
      <c r="G1086" s="22" t="s">
        <v>41</v>
      </c>
      <c r="H1086" s="26">
        <v>52</v>
      </c>
      <c r="I1086" s="27">
        <v>539.86</v>
      </c>
      <c r="J1086" s="22" t="s">
        <v>23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45</v>
      </c>
      <c r="C1087" s="30">
        <v>44545.429420192901</v>
      </c>
      <c r="D1087" s="28" t="s">
        <v>10</v>
      </c>
      <c r="E1087" s="28" t="s">
        <v>21</v>
      </c>
      <c r="F1087" s="31">
        <v>10.382</v>
      </c>
      <c r="G1087" s="28" t="s">
        <v>41</v>
      </c>
      <c r="H1087" s="32">
        <v>375</v>
      </c>
      <c r="I1087" s="33">
        <v>3893.25</v>
      </c>
      <c r="J1087" s="28" t="s">
        <v>22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45</v>
      </c>
      <c r="C1088" s="24">
        <v>44545.429420193199</v>
      </c>
      <c r="D1088" s="22" t="s">
        <v>10</v>
      </c>
      <c r="E1088" s="22" t="s">
        <v>21</v>
      </c>
      <c r="F1088" s="25">
        <v>10.382</v>
      </c>
      <c r="G1088" s="22" t="s">
        <v>41</v>
      </c>
      <c r="H1088" s="26">
        <v>340</v>
      </c>
      <c r="I1088" s="27">
        <v>3529.88</v>
      </c>
      <c r="J1088" s="22" t="s">
        <v>22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45</v>
      </c>
      <c r="C1089" s="30">
        <v>44545.429420193199</v>
      </c>
      <c r="D1089" s="28" t="s">
        <v>10</v>
      </c>
      <c r="E1089" s="28" t="s">
        <v>21</v>
      </c>
      <c r="F1089" s="31">
        <v>10.382</v>
      </c>
      <c r="G1089" s="28" t="s">
        <v>41</v>
      </c>
      <c r="H1089" s="32">
        <v>375</v>
      </c>
      <c r="I1089" s="33">
        <v>3893.25</v>
      </c>
      <c r="J1089" s="28" t="s">
        <v>22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45</v>
      </c>
      <c r="C1090" s="24">
        <v>44545.429420193199</v>
      </c>
      <c r="D1090" s="22" t="s">
        <v>10</v>
      </c>
      <c r="E1090" s="22" t="s">
        <v>21</v>
      </c>
      <c r="F1090" s="25">
        <v>10.382</v>
      </c>
      <c r="G1090" s="22" t="s">
        <v>41</v>
      </c>
      <c r="H1090" s="26">
        <v>173</v>
      </c>
      <c r="I1090" s="27">
        <v>1796.09</v>
      </c>
      <c r="J1090" s="22" t="s">
        <v>22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45</v>
      </c>
      <c r="C1091" s="30">
        <v>44545.429420313201</v>
      </c>
      <c r="D1091" s="28" t="s">
        <v>10</v>
      </c>
      <c r="E1091" s="28" t="s">
        <v>21</v>
      </c>
      <c r="F1091" s="31">
        <v>10.382</v>
      </c>
      <c r="G1091" s="28" t="s">
        <v>41</v>
      </c>
      <c r="H1091" s="32">
        <v>1012</v>
      </c>
      <c r="I1091" s="33">
        <v>10506.58</v>
      </c>
      <c r="J1091" s="28" t="s">
        <v>23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45</v>
      </c>
      <c r="C1092" s="24">
        <v>44545.429449245603</v>
      </c>
      <c r="D1092" s="22" t="s">
        <v>10</v>
      </c>
      <c r="E1092" s="22" t="s">
        <v>27</v>
      </c>
      <c r="F1092" s="25">
        <v>106.78</v>
      </c>
      <c r="G1092" s="22" t="s">
        <v>41</v>
      </c>
      <c r="H1092" s="26">
        <v>900</v>
      </c>
      <c r="I1092" s="27">
        <v>96102</v>
      </c>
      <c r="J1092" s="22" t="s">
        <v>24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45</v>
      </c>
      <c r="C1093" s="30">
        <v>44545.429548815198</v>
      </c>
      <c r="D1093" s="28" t="s">
        <v>10</v>
      </c>
      <c r="E1093" s="28" t="s">
        <v>27</v>
      </c>
      <c r="F1093" s="31">
        <v>106.78</v>
      </c>
      <c r="G1093" s="28" t="s">
        <v>41</v>
      </c>
      <c r="H1093" s="32">
        <v>117</v>
      </c>
      <c r="I1093" s="33">
        <v>12493.26</v>
      </c>
      <c r="J1093" s="28" t="s">
        <v>28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45</v>
      </c>
      <c r="C1094" s="24">
        <v>44545.4298234737</v>
      </c>
      <c r="D1094" s="22" t="s">
        <v>10</v>
      </c>
      <c r="E1094" s="22" t="s">
        <v>27</v>
      </c>
      <c r="F1094" s="25">
        <v>106.8</v>
      </c>
      <c r="G1094" s="22" t="s">
        <v>41</v>
      </c>
      <c r="H1094" s="26">
        <v>833</v>
      </c>
      <c r="I1094" s="27">
        <v>88964.4</v>
      </c>
      <c r="J1094" s="22" t="s">
        <v>28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45</v>
      </c>
      <c r="C1095" s="30">
        <v>44545.430205040699</v>
      </c>
      <c r="D1095" s="28" t="s">
        <v>10</v>
      </c>
      <c r="E1095" s="28" t="s">
        <v>27</v>
      </c>
      <c r="F1095" s="31">
        <v>106.8</v>
      </c>
      <c r="G1095" s="28" t="s">
        <v>41</v>
      </c>
      <c r="H1095" s="32">
        <v>130</v>
      </c>
      <c r="I1095" s="33">
        <v>13884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45</v>
      </c>
      <c r="C1096" s="24">
        <v>44545.430822329799</v>
      </c>
      <c r="D1096" s="22" t="s">
        <v>10</v>
      </c>
      <c r="E1096" s="22" t="s">
        <v>27</v>
      </c>
      <c r="F1096" s="25">
        <v>106.84</v>
      </c>
      <c r="G1096" s="22" t="s">
        <v>41</v>
      </c>
      <c r="H1096" s="26">
        <v>233</v>
      </c>
      <c r="I1096" s="27">
        <v>24893.72</v>
      </c>
      <c r="J1096" s="22" t="s">
        <v>23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45</v>
      </c>
      <c r="C1097" s="30">
        <v>44545.430822330702</v>
      </c>
      <c r="D1097" s="28" t="s">
        <v>10</v>
      </c>
      <c r="E1097" s="28" t="s">
        <v>27</v>
      </c>
      <c r="F1097" s="31">
        <v>106.84</v>
      </c>
      <c r="G1097" s="28" t="s">
        <v>41</v>
      </c>
      <c r="H1097" s="32">
        <v>1127</v>
      </c>
      <c r="I1097" s="33">
        <v>120408.68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45</v>
      </c>
      <c r="C1098" s="24">
        <v>44545.430822428498</v>
      </c>
      <c r="D1098" s="22" t="s">
        <v>10</v>
      </c>
      <c r="E1098" s="22" t="s">
        <v>27</v>
      </c>
      <c r="F1098" s="25">
        <v>106.84</v>
      </c>
      <c r="G1098" s="22" t="s">
        <v>41</v>
      </c>
      <c r="H1098" s="26">
        <v>2850</v>
      </c>
      <c r="I1098" s="27">
        <v>304494</v>
      </c>
      <c r="J1098" s="22" t="s">
        <v>28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45</v>
      </c>
      <c r="C1099" s="30">
        <v>44545.4308224302</v>
      </c>
      <c r="D1099" s="28" t="s">
        <v>10</v>
      </c>
      <c r="E1099" s="28" t="s">
        <v>21</v>
      </c>
      <c r="F1099" s="31">
        <v>10.382</v>
      </c>
      <c r="G1099" s="28" t="s">
        <v>41</v>
      </c>
      <c r="H1099" s="32">
        <v>370</v>
      </c>
      <c r="I1099" s="33">
        <v>3841.34</v>
      </c>
      <c r="J1099" s="28" t="s">
        <v>22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45</v>
      </c>
      <c r="C1100" s="24">
        <v>44545.4308224302</v>
      </c>
      <c r="D1100" s="22" t="s">
        <v>10</v>
      </c>
      <c r="E1100" s="22" t="s">
        <v>21</v>
      </c>
      <c r="F1100" s="25">
        <v>10.382</v>
      </c>
      <c r="G1100" s="22" t="s">
        <v>41</v>
      </c>
      <c r="H1100" s="26">
        <v>544</v>
      </c>
      <c r="I1100" s="27">
        <v>5647.81</v>
      </c>
      <c r="J1100" s="22" t="s">
        <v>22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45</v>
      </c>
      <c r="C1101" s="30">
        <v>44545.430822430797</v>
      </c>
      <c r="D1101" s="28" t="s">
        <v>10</v>
      </c>
      <c r="E1101" s="28" t="s">
        <v>21</v>
      </c>
      <c r="F1101" s="31">
        <v>10.382</v>
      </c>
      <c r="G1101" s="28" t="s">
        <v>41</v>
      </c>
      <c r="H1101" s="32">
        <v>517</v>
      </c>
      <c r="I1101" s="33">
        <v>5367.49</v>
      </c>
      <c r="J1101" s="28" t="s">
        <v>22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45</v>
      </c>
      <c r="C1102" s="24">
        <v>44545.430822526701</v>
      </c>
      <c r="D1102" s="22" t="s">
        <v>10</v>
      </c>
      <c r="E1102" s="22" t="s">
        <v>21</v>
      </c>
      <c r="F1102" s="25">
        <v>10.382</v>
      </c>
      <c r="G1102" s="22" t="s">
        <v>41</v>
      </c>
      <c r="H1102" s="26">
        <v>250</v>
      </c>
      <c r="I1102" s="27">
        <v>2595.5</v>
      </c>
      <c r="J1102" s="22" t="s">
        <v>23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45</v>
      </c>
      <c r="C1103" s="30">
        <v>44545.430822527502</v>
      </c>
      <c r="D1103" s="28" t="s">
        <v>10</v>
      </c>
      <c r="E1103" s="28" t="s">
        <v>21</v>
      </c>
      <c r="F1103" s="31">
        <v>10.382</v>
      </c>
      <c r="G1103" s="28" t="s">
        <v>41</v>
      </c>
      <c r="H1103" s="32">
        <v>112</v>
      </c>
      <c r="I1103" s="33">
        <v>1162.78</v>
      </c>
      <c r="J1103" s="28" t="s">
        <v>23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45</v>
      </c>
      <c r="C1104" s="24">
        <v>44545.430822553601</v>
      </c>
      <c r="D1104" s="22" t="s">
        <v>10</v>
      </c>
      <c r="E1104" s="22" t="s">
        <v>21</v>
      </c>
      <c r="F1104" s="25">
        <v>10.382</v>
      </c>
      <c r="G1104" s="22" t="s">
        <v>41</v>
      </c>
      <c r="H1104" s="26">
        <v>620</v>
      </c>
      <c r="I1104" s="27">
        <v>6436.84</v>
      </c>
      <c r="J1104" s="22" t="s">
        <v>23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45</v>
      </c>
      <c r="C1105" s="30">
        <v>44545.4308290927</v>
      </c>
      <c r="D1105" s="28" t="s">
        <v>10</v>
      </c>
      <c r="E1105" s="28" t="s">
        <v>21</v>
      </c>
      <c r="F1105" s="31">
        <v>10.382</v>
      </c>
      <c r="G1105" s="28" t="s">
        <v>41</v>
      </c>
      <c r="H1105" s="32">
        <v>30</v>
      </c>
      <c r="I1105" s="33">
        <v>311.45999999999998</v>
      </c>
      <c r="J1105" s="28" t="s">
        <v>23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45</v>
      </c>
      <c r="C1106" s="24">
        <v>44545.431507354799</v>
      </c>
      <c r="D1106" s="22" t="s">
        <v>10</v>
      </c>
      <c r="E1106" s="22" t="s">
        <v>27</v>
      </c>
      <c r="F1106" s="25">
        <v>106.74</v>
      </c>
      <c r="G1106" s="22" t="s">
        <v>41</v>
      </c>
      <c r="H1106" s="26">
        <v>299</v>
      </c>
      <c r="I1106" s="27">
        <v>31915.26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45</v>
      </c>
      <c r="C1107" s="30">
        <v>44545.4315073568</v>
      </c>
      <c r="D1107" s="28" t="s">
        <v>10</v>
      </c>
      <c r="E1107" s="28" t="s">
        <v>27</v>
      </c>
      <c r="F1107" s="31">
        <v>106.74</v>
      </c>
      <c r="G1107" s="28" t="s">
        <v>41</v>
      </c>
      <c r="H1107" s="32">
        <v>199</v>
      </c>
      <c r="I1107" s="33">
        <v>21241.26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45</v>
      </c>
      <c r="C1108" s="24">
        <v>44545.4315073666</v>
      </c>
      <c r="D1108" s="22" t="s">
        <v>10</v>
      </c>
      <c r="E1108" s="22" t="s">
        <v>27</v>
      </c>
      <c r="F1108" s="25">
        <v>106.74</v>
      </c>
      <c r="G1108" s="22" t="s">
        <v>41</v>
      </c>
      <c r="H1108" s="26">
        <v>200</v>
      </c>
      <c r="I1108" s="27">
        <v>21348</v>
      </c>
      <c r="J1108" s="22" t="s">
        <v>25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45</v>
      </c>
      <c r="C1109" s="30">
        <v>44545.431507462599</v>
      </c>
      <c r="D1109" s="28" t="s">
        <v>10</v>
      </c>
      <c r="E1109" s="28" t="s">
        <v>27</v>
      </c>
      <c r="F1109" s="31">
        <v>106.74</v>
      </c>
      <c r="G1109" s="28" t="s">
        <v>41</v>
      </c>
      <c r="H1109" s="32">
        <v>347</v>
      </c>
      <c r="I1109" s="33">
        <v>37038.78</v>
      </c>
      <c r="J1109" s="28" t="s">
        <v>28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45</v>
      </c>
      <c r="C1110" s="24">
        <v>44545.431507463203</v>
      </c>
      <c r="D1110" s="22" t="s">
        <v>10</v>
      </c>
      <c r="E1110" s="22" t="s">
        <v>27</v>
      </c>
      <c r="F1110" s="25">
        <v>106.74</v>
      </c>
      <c r="G1110" s="22" t="s">
        <v>41</v>
      </c>
      <c r="H1110" s="26">
        <v>279</v>
      </c>
      <c r="I1110" s="27">
        <v>29780.46</v>
      </c>
      <c r="J1110" s="22" t="s">
        <v>28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45</v>
      </c>
      <c r="C1111" s="30">
        <v>44545.431507463698</v>
      </c>
      <c r="D1111" s="28" t="s">
        <v>10</v>
      </c>
      <c r="E1111" s="28" t="s">
        <v>27</v>
      </c>
      <c r="F1111" s="31">
        <v>106.74</v>
      </c>
      <c r="G1111" s="28" t="s">
        <v>41</v>
      </c>
      <c r="H1111" s="32">
        <v>296</v>
      </c>
      <c r="I1111" s="33">
        <v>31595.040000000001</v>
      </c>
      <c r="J1111" s="28" t="s">
        <v>28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45</v>
      </c>
      <c r="C1112" s="24">
        <v>44545.431507464004</v>
      </c>
      <c r="D1112" s="22" t="s">
        <v>10</v>
      </c>
      <c r="E1112" s="22" t="s">
        <v>27</v>
      </c>
      <c r="F1112" s="25">
        <v>106.74</v>
      </c>
      <c r="G1112" s="22" t="s">
        <v>41</v>
      </c>
      <c r="H1112" s="26">
        <v>204</v>
      </c>
      <c r="I1112" s="27">
        <v>21774.959999999999</v>
      </c>
      <c r="J1112" s="22" t="s">
        <v>28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45</v>
      </c>
      <c r="C1113" s="30">
        <v>44545.431507464004</v>
      </c>
      <c r="D1113" s="28" t="s">
        <v>10</v>
      </c>
      <c r="E1113" s="28" t="s">
        <v>27</v>
      </c>
      <c r="F1113" s="31">
        <v>106.74</v>
      </c>
      <c r="G1113" s="28" t="s">
        <v>41</v>
      </c>
      <c r="H1113" s="32">
        <v>422</v>
      </c>
      <c r="I1113" s="33">
        <v>45044.28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45</v>
      </c>
      <c r="C1114" s="24">
        <v>44545.431507559602</v>
      </c>
      <c r="D1114" s="22" t="s">
        <v>10</v>
      </c>
      <c r="E1114" s="22" t="s">
        <v>27</v>
      </c>
      <c r="F1114" s="25">
        <v>106.74</v>
      </c>
      <c r="G1114" s="22" t="s">
        <v>41</v>
      </c>
      <c r="H1114" s="26">
        <v>299</v>
      </c>
      <c r="I1114" s="27">
        <v>31915.26</v>
      </c>
      <c r="J1114" s="22" t="s">
        <v>23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45</v>
      </c>
      <c r="C1115" s="30">
        <v>44545.4315078168</v>
      </c>
      <c r="D1115" s="28" t="s">
        <v>10</v>
      </c>
      <c r="E1115" s="28" t="s">
        <v>27</v>
      </c>
      <c r="F1115" s="31">
        <v>106.74</v>
      </c>
      <c r="G1115" s="28" t="s">
        <v>41</v>
      </c>
      <c r="H1115" s="32">
        <v>900</v>
      </c>
      <c r="I1115" s="33">
        <v>96066</v>
      </c>
      <c r="J1115" s="28" t="s">
        <v>24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45</v>
      </c>
      <c r="C1116" s="24">
        <v>44545.431507818699</v>
      </c>
      <c r="D1116" s="22" t="s">
        <v>10</v>
      </c>
      <c r="E1116" s="22" t="s">
        <v>27</v>
      </c>
      <c r="F1116" s="25">
        <v>106.74</v>
      </c>
      <c r="G1116" s="22" t="s">
        <v>41</v>
      </c>
      <c r="H1116" s="26">
        <v>127</v>
      </c>
      <c r="I1116" s="27">
        <v>13555.98</v>
      </c>
      <c r="J1116" s="22" t="s">
        <v>25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45</v>
      </c>
      <c r="C1117" s="30">
        <v>44545.432100574697</v>
      </c>
      <c r="D1117" s="28" t="s">
        <v>10</v>
      </c>
      <c r="E1117" s="28" t="s">
        <v>21</v>
      </c>
      <c r="F1117" s="31">
        <v>10.38</v>
      </c>
      <c r="G1117" s="28" t="s">
        <v>41</v>
      </c>
      <c r="H1117" s="32">
        <v>235</v>
      </c>
      <c r="I1117" s="33">
        <v>2439.3000000000002</v>
      </c>
      <c r="J1117" s="28" t="s">
        <v>23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45</v>
      </c>
      <c r="C1118" s="24">
        <v>44545.432100575701</v>
      </c>
      <c r="D1118" s="22" t="s">
        <v>10</v>
      </c>
      <c r="E1118" s="22" t="s">
        <v>21</v>
      </c>
      <c r="F1118" s="25">
        <v>10.38</v>
      </c>
      <c r="G1118" s="22" t="s">
        <v>41</v>
      </c>
      <c r="H1118" s="26">
        <v>19</v>
      </c>
      <c r="I1118" s="27">
        <v>197.22</v>
      </c>
      <c r="J1118" s="22" t="s">
        <v>23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45</v>
      </c>
      <c r="C1119" s="30">
        <v>44545.4321006717</v>
      </c>
      <c r="D1119" s="28" t="s">
        <v>10</v>
      </c>
      <c r="E1119" s="28" t="s">
        <v>21</v>
      </c>
      <c r="F1119" s="31">
        <v>10.38</v>
      </c>
      <c r="G1119" s="28" t="s">
        <v>41</v>
      </c>
      <c r="H1119" s="32">
        <v>377</v>
      </c>
      <c r="I1119" s="33">
        <v>3913.26</v>
      </c>
      <c r="J1119" s="28" t="s">
        <v>22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45</v>
      </c>
      <c r="C1120" s="24">
        <v>44545.432101164697</v>
      </c>
      <c r="D1120" s="22" t="s">
        <v>10</v>
      </c>
      <c r="E1120" s="22" t="s">
        <v>21</v>
      </c>
      <c r="F1120" s="25">
        <v>10.38</v>
      </c>
      <c r="G1120" s="22" t="s">
        <v>41</v>
      </c>
      <c r="H1120" s="26">
        <v>49</v>
      </c>
      <c r="I1120" s="27">
        <v>508.62</v>
      </c>
      <c r="J1120" s="22" t="s">
        <v>23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45</v>
      </c>
      <c r="C1121" s="30">
        <v>44545.432167406099</v>
      </c>
      <c r="D1121" s="28" t="s">
        <v>10</v>
      </c>
      <c r="E1121" s="28" t="s">
        <v>21</v>
      </c>
      <c r="F1121" s="31">
        <v>10.38</v>
      </c>
      <c r="G1121" s="28" t="s">
        <v>41</v>
      </c>
      <c r="H1121" s="32">
        <v>205</v>
      </c>
      <c r="I1121" s="33">
        <v>2127.9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45</v>
      </c>
      <c r="C1122" s="24">
        <v>44545.4321674073</v>
      </c>
      <c r="D1122" s="22" t="s">
        <v>10</v>
      </c>
      <c r="E1122" s="22" t="s">
        <v>21</v>
      </c>
      <c r="F1122" s="25">
        <v>10.38</v>
      </c>
      <c r="G1122" s="22" t="s">
        <v>41</v>
      </c>
      <c r="H1122" s="26">
        <v>254</v>
      </c>
      <c r="I1122" s="27">
        <v>2636.52</v>
      </c>
      <c r="J1122" s="22" t="s">
        <v>23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45</v>
      </c>
      <c r="C1123" s="30">
        <v>44545.432167460902</v>
      </c>
      <c r="D1123" s="28" t="s">
        <v>10</v>
      </c>
      <c r="E1123" s="28" t="s">
        <v>21</v>
      </c>
      <c r="F1123" s="31">
        <v>10.38</v>
      </c>
      <c r="G1123" s="28" t="s">
        <v>41</v>
      </c>
      <c r="H1123" s="32">
        <v>254</v>
      </c>
      <c r="I1123" s="33">
        <v>2636.52</v>
      </c>
      <c r="J1123" s="28" t="s">
        <v>23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45</v>
      </c>
      <c r="C1124" s="24">
        <v>44545.432171598302</v>
      </c>
      <c r="D1124" s="22" t="s">
        <v>10</v>
      </c>
      <c r="E1124" s="22" t="s">
        <v>21</v>
      </c>
      <c r="F1124" s="25">
        <v>10.38</v>
      </c>
      <c r="G1124" s="22" t="s">
        <v>41</v>
      </c>
      <c r="H1124" s="26">
        <v>212</v>
      </c>
      <c r="I1124" s="27">
        <v>2200.56</v>
      </c>
      <c r="J1124" s="22" t="s">
        <v>23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45</v>
      </c>
      <c r="C1125" s="30">
        <v>44545.432171611799</v>
      </c>
      <c r="D1125" s="28" t="s">
        <v>10</v>
      </c>
      <c r="E1125" s="28" t="s">
        <v>21</v>
      </c>
      <c r="F1125" s="31">
        <v>10.38</v>
      </c>
      <c r="G1125" s="28" t="s">
        <v>41</v>
      </c>
      <c r="H1125" s="32">
        <v>377</v>
      </c>
      <c r="I1125" s="33">
        <v>3913.26</v>
      </c>
      <c r="J1125" s="28" t="s">
        <v>22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45</v>
      </c>
      <c r="C1126" s="24">
        <v>44545.432171612098</v>
      </c>
      <c r="D1126" s="22" t="s">
        <v>10</v>
      </c>
      <c r="E1126" s="22" t="s">
        <v>21</v>
      </c>
      <c r="F1126" s="25">
        <v>10.38</v>
      </c>
      <c r="G1126" s="22" t="s">
        <v>41</v>
      </c>
      <c r="H1126" s="26">
        <v>377</v>
      </c>
      <c r="I1126" s="27">
        <v>3913.26</v>
      </c>
      <c r="J1126" s="22" t="s">
        <v>22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45</v>
      </c>
      <c r="C1127" s="30">
        <v>44545.4321716548</v>
      </c>
      <c r="D1127" s="28" t="s">
        <v>10</v>
      </c>
      <c r="E1127" s="28" t="s">
        <v>21</v>
      </c>
      <c r="F1127" s="31">
        <v>10.38</v>
      </c>
      <c r="G1127" s="28" t="s">
        <v>41</v>
      </c>
      <c r="H1127" s="32">
        <v>377</v>
      </c>
      <c r="I1127" s="33">
        <v>3913.26</v>
      </c>
      <c r="J1127" s="28" t="s">
        <v>22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45</v>
      </c>
      <c r="C1128" s="24">
        <v>44545.4321730214</v>
      </c>
      <c r="D1128" s="22" t="s">
        <v>10</v>
      </c>
      <c r="E1128" s="22" t="s">
        <v>21</v>
      </c>
      <c r="F1128" s="25">
        <v>10.38</v>
      </c>
      <c r="G1128" s="22" t="s">
        <v>41</v>
      </c>
      <c r="H1128" s="26">
        <v>77</v>
      </c>
      <c r="I1128" s="27">
        <v>799.26</v>
      </c>
      <c r="J1128" s="22" t="s">
        <v>22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45</v>
      </c>
      <c r="C1129" s="30">
        <v>44545.432173021902</v>
      </c>
      <c r="D1129" s="28" t="s">
        <v>10</v>
      </c>
      <c r="E1129" s="28" t="s">
        <v>21</v>
      </c>
      <c r="F1129" s="31">
        <v>10.38</v>
      </c>
      <c r="G1129" s="28" t="s">
        <v>41</v>
      </c>
      <c r="H1129" s="32">
        <v>214</v>
      </c>
      <c r="I1129" s="33">
        <v>2221.3200000000002</v>
      </c>
      <c r="J1129" s="28" t="s">
        <v>22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45</v>
      </c>
      <c r="C1130" s="24">
        <v>44545.4321730222</v>
      </c>
      <c r="D1130" s="22" t="s">
        <v>10</v>
      </c>
      <c r="E1130" s="22" t="s">
        <v>21</v>
      </c>
      <c r="F1130" s="25">
        <v>10.38</v>
      </c>
      <c r="G1130" s="22" t="s">
        <v>41</v>
      </c>
      <c r="H1130" s="26">
        <v>26</v>
      </c>
      <c r="I1130" s="27">
        <v>269.88</v>
      </c>
      <c r="J1130" s="22" t="s">
        <v>22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45</v>
      </c>
      <c r="C1131" s="30">
        <v>44545.433091122599</v>
      </c>
      <c r="D1131" s="28" t="s">
        <v>10</v>
      </c>
      <c r="E1131" s="28" t="s">
        <v>27</v>
      </c>
      <c r="F1131" s="31">
        <v>106.74</v>
      </c>
      <c r="G1131" s="28" t="s">
        <v>41</v>
      </c>
      <c r="H1131" s="32">
        <v>2126</v>
      </c>
      <c r="I1131" s="33">
        <v>226929.24</v>
      </c>
      <c r="J1131" s="28" t="s">
        <v>28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45</v>
      </c>
      <c r="C1132" s="24">
        <v>44545.433091122599</v>
      </c>
      <c r="D1132" s="22" t="s">
        <v>10</v>
      </c>
      <c r="E1132" s="22" t="s">
        <v>27</v>
      </c>
      <c r="F1132" s="25">
        <v>106.74</v>
      </c>
      <c r="G1132" s="22" t="s">
        <v>41</v>
      </c>
      <c r="H1132" s="26">
        <v>312</v>
      </c>
      <c r="I1132" s="27">
        <v>33302.879999999997</v>
      </c>
      <c r="J1132" s="22" t="s">
        <v>28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45</v>
      </c>
      <c r="C1133" s="30">
        <v>44545.433091122701</v>
      </c>
      <c r="D1133" s="28" t="s">
        <v>10</v>
      </c>
      <c r="E1133" s="28" t="s">
        <v>27</v>
      </c>
      <c r="F1133" s="31">
        <v>106.74</v>
      </c>
      <c r="G1133" s="28" t="s">
        <v>41</v>
      </c>
      <c r="H1133" s="32">
        <v>515</v>
      </c>
      <c r="I1133" s="33">
        <v>54971.1</v>
      </c>
      <c r="J1133" s="28" t="s">
        <v>28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45</v>
      </c>
      <c r="C1134" s="24">
        <v>44545.433091122803</v>
      </c>
      <c r="D1134" s="22" t="s">
        <v>10</v>
      </c>
      <c r="E1134" s="22" t="s">
        <v>27</v>
      </c>
      <c r="F1134" s="25">
        <v>106.74</v>
      </c>
      <c r="G1134" s="22" t="s">
        <v>41</v>
      </c>
      <c r="H1134" s="26">
        <v>419</v>
      </c>
      <c r="I1134" s="27">
        <v>44724.06</v>
      </c>
      <c r="J1134" s="22" t="s">
        <v>28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45</v>
      </c>
      <c r="C1135" s="30">
        <v>44545.433091219398</v>
      </c>
      <c r="D1135" s="28" t="s">
        <v>10</v>
      </c>
      <c r="E1135" s="28" t="s">
        <v>27</v>
      </c>
      <c r="F1135" s="31">
        <v>106.74</v>
      </c>
      <c r="G1135" s="28" t="s">
        <v>41</v>
      </c>
      <c r="H1135" s="32">
        <v>1015</v>
      </c>
      <c r="I1135" s="33">
        <v>108341.1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45</v>
      </c>
      <c r="C1136" s="24">
        <v>44545.433091219398</v>
      </c>
      <c r="D1136" s="22" t="s">
        <v>10</v>
      </c>
      <c r="E1136" s="22" t="s">
        <v>27</v>
      </c>
      <c r="F1136" s="25">
        <v>106.74</v>
      </c>
      <c r="G1136" s="22" t="s">
        <v>41</v>
      </c>
      <c r="H1136" s="26">
        <v>149</v>
      </c>
      <c r="I1136" s="27">
        <v>15904.26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45</v>
      </c>
      <c r="C1137" s="30">
        <v>44545.433091220199</v>
      </c>
      <c r="D1137" s="28" t="s">
        <v>10</v>
      </c>
      <c r="E1137" s="28" t="s">
        <v>27</v>
      </c>
      <c r="F1137" s="31">
        <v>106.74</v>
      </c>
      <c r="G1137" s="28" t="s">
        <v>41</v>
      </c>
      <c r="H1137" s="32">
        <v>149</v>
      </c>
      <c r="I1137" s="33">
        <v>15904.26</v>
      </c>
      <c r="J1137" s="28" t="s">
        <v>23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45</v>
      </c>
      <c r="C1138" s="24">
        <v>44545.433091220199</v>
      </c>
      <c r="D1138" s="22" t="s">
        <v>10</v>
      </c>
      <c r="E1138" s="22" t="s">
        <v>27</v>
      </c>
      <c r="F1138" s="25">
        <v>106.74</v>
      </c>
      <c r="G1138" s="22" t="s">
        <v>41</v>
      </c>
      <c r="H1138" s="26">
        <v>149</v>
      </c>
      <c r="I1138" s="27">
        <v>15904.26</v>
      </c>
      <c r="J1138" s="22" t="s">
        <v>23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45</v>
      </c>
      <c r="C1139" s="30">
        <v>44545.433091220199</v>
      </c>
      <c r="D1139" s="28" t="s">
        <v>10</v>
      </c>
      <c r="E1139" s="28" t="s">
        <v>27</v>
      </c>
      <c r="F1139" s="31">
        <v>106.74</v>
      </c>
      <c r="G1139" s="28" t="s">
        <v>41</v>
      </c>
      <c r="H1139" s="32">
        <v>130</v>
      </c>
      <c r="I1139" s="33">
        <v>13876.2</v>
      </c>
      <c r="J1139" s="28" t="s">
        <v>23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45</v>
      </c>
      <c r="C1140" s="24">
        <v>44545.433091220497</v>
      </c>
      <c r="D1140" s="22" t="s">
        <v>10</v>
      </c>
      <c r="E1140" s="22" t="s">
        <v>27</v>
      </c>
      <c r="F1140" s="25">
        <v>106.74</v>
      </c>
      <c r="G1140" s="22" t="s">
        <v>41</v>
      </c>
      <c r="H1140" s="26">
        <v>149</v>
      </c>
      <c r="I1140" s="27">
        <v>15904.26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45</v>
      </c>
      <c r="C1141" s="30">
        <v>44545.433091220497</v>
      </c>
      <c r="D1141" s="28" t="s">
        <v>10</v>
      </c>
      <c r="E1141" s="28" t="s">
        <v>27</v>
      </c>
      <c r="F1141" s="31">
        <v>106.74</v>
      </c>
      <c r="G1141" s="28" t="s">
        <v>41</v>
      </c>
      <c r="H1141" s="32">
        <v>149</v>
      </c>
      <c r="I1141" s="33">
        <v>15904.26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45</v>
      </c>
      <c r="C1142" s="24">
        <v>44545.433091220497</v>
      </c>
      <c r="D1142" s="22" t="s">
        <v>10</v>
      </c>
      <c r="E1142" s="22" t="s">
        <v>27</v>
      </c>
      <c r="F1142" s="25">
        <v>106.74</v>
      </c>
      <c r="G1142" s="22" t="s">
        <v>41</v>
      </c>
      <c r="H1142" s="26">
        <v>137</v>
      </c>
      <c r="I1142" s="27">
        <v>14623.38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45</v>
      </c>
      <c r="C1143" s="30">
        <v>44545.4330912281</v>
      </c>
      <c r="D1143" s="28" t="s">
        <v>10</v>
      </c>
      <c r="E1143" s="28" t="s">
        <v>27</v>
      </c>
      <c r="F1143" s="31">
        <v>106.74</v>
      </c>
      <c r="G1143" s="28" t="s">
        <v>41</v>
      </c>
      <c r="H1143" s="32">
        <v>100</v>
      </c>
      <c r="I1143" s="33">
        <v>10674</v>
      </c>
      <c r="J1143" s="28" t="s">
        <v>23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45</v>
      </c>
      <c r="C1144" s="24">
        <v>44545.4330912281</v>
      </c>
      <c r="D1144" s="22" t="s">
        <v>10</v>
      </c>
      <c r="E1144" s="22" t="s">
        <v>27</v>
      </c>
      <c r="F1144" s="25">
        <v>106.74</v>
      </c>
      <c r="G1144" s="22" t="s">
        <v>41</v>
      </c>
      <c r="H1144" s="26">
        <v>868</v>
      </c>
      <c r="I1144" s="27">
        <v>92650.32</v>
      </c>
      <c r="J1144" s="22" t="s">
        <v>23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45</v>
      </c>
      <c r="C1145" s="30">
        <v>44545.433091240797</v>
      </c>
      <c r="D1145" s="28" t="s">
        <v>10</v>
      </c>
      <c r="E1145" s="28" t="s">
        <v>27</v>
      </c>
      <c r="F1145" s="31">
        <v>106.74</v>
      </c>
      <c r="G1145" s="28" t="s">
        <v>41</v>
      </c>
      <c r="H1145" s="32">
        <v>288</v>
      </c>
      <c r="I1145" s="33">
        <v>30741.119999999999</v>
      </c>
      <c r="J1145" s="28" t="s">
        <v>24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45</v>
      </c>
      <c r="C1146" s="24">
        <v>44545.433091245999</v>
      </c>
      <c r="D1146" s="22" t="s">
        <v>10</v>
      </c>
      <c r="E1146" s="22" t="s">
        <v>27</v>
      </c>
      <c r="F1146" s="25">
        <v>106.74</v>
      </c>
      <c r="G1146" s="22" t="s">
        <v>41</v>
      </c>
      <c r="H1146" s="26">
        <v>44</v>
      </c>
      <c r="I1146" s="27">
        <v>4696.5600000000004</v>
      </c>
      <c r="J1146" s="22" t="s">
        <v>25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45</v>
      </c>
      <c r="C1147" s="30">
        <v>44545.433098612702</v>
      </c>
      <c r="D1147" s="28" t="s">
        <v>10</v>
      </c>
      <c r="E1147" s="28" t="s">
        <v>21</v>
      </c>
      <c r="F1147" s="31">
        <v>10.374000000000001</v>
      </c>
      <c r="G1147" s="28" t="s">
        <v>41</v>
      </c>
      <c r="H1147" s="32">
        <v>703</v>
      </c>
      <c r="I1147" s="33">
        <v>7292.92</v>
      </c>
      <c r="J1147" s="28" t="s">
        <v>22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45</v>
      </c>
      <c r="C1148" s="24">
        <v>44545.433098709502</v>
      </c>
      <c r="D1148" s="22" t="s">
        <v>10</v>
      </c>
      <c r="E1148" s="22" t="s">
        <v>21</v>
      </c>
      <c r="F1148" s="25">
        <v>10.374000000000001</v>
      </c>
      <c r="G1148" s="22" t="s">
        <v>41</v>
      </c>
      <c r="H1148" s="26">
        <v>473</v>
      </c>
      <c r="I1148" s="27">
        <v>4906.8999999999996</v>
      </c>
      <c r="J1148" s="22" t="s">
        <v>23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45</v>
      </c>
      <c r="C1149" s="30">
        <v>44545.433098711103</v>
      </c>
      <c r="D1149" s="28" t="s">
        <v>10</v>
      </c>
      <c r="E1149" s="28" t="s">
        <v>21</v>
      </c>
      <c r="F1149" s="31">
        <v>10.374000000000001</v>
      </c>
      <c r="G1149" s="28" t="s">
        <v>41</v>
      </c>
      <c r="H1149" s="32">
        <v>242</v>
      </c>
      <c r="I1149" s="33">
        <v>2510.5100000000002</v>
      </c>
      <c r="J1149" s="28" t="s">
        <v>23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45</v>
      </c>
      <c r="C1150" s="24">
        <v>44545.433098711401</v>
      </c>
      <c r="D1150" s="22" t="s">
        <v>10</v>
      </c>
      <c r="E1150" s="22" t="s">
        <v>21</v>
      </c>
      <c r="F1150" s="25">
        <v>10.374000000000001</v>
      </c>
      <c r="G1150" s="22" t="s">
        <v>41</v>
      </c>
      <c r="H1150" s="26">
        <v>231</v>
      </c>
      <c r="I1150" s="27">
        <v>2396.39</v>
      </c>
      <c r="J1150" s="22" t="s">
        <v>23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45</v>
      </c>
      <c r="C1151" s="30">
        <v>44545.433098711401</v>
      </c>
      <c r="D1151" s="28" t="s">
        <v>10</v>
      </c>
      <c r="E1151" s="28" t="s">
        <v>21</v>
      </c>
      <c r="F1151" s="31">
        <v>10.374000000000001</v>
      </c>
      <c r="G1151" s="28" t="s">
        <v>41</v>
      </c>
      <c r="H1151" s="32">
        <v>118</v>
      </c>
      <c r="I1151" s="33">
        <v>1224.1300000000001</v>
      </c>
      <c r="J1151" s="28" t="s">
        <v>23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45</v>
      </c>
      <c r="C1152" s="24">
        <v>44545.433101688599</v>
      </c>
      <c r="D1152" s="22" t="s">
        <v>10</v>
      </c>
      <c r="E1152" s="22" t="s">
        <v>21</v>
      </c>
      <c r="F1152" s="25">
        <v>10.374000000000001</v>
      </c>
      <c r="G1152" s="22" t="s">
        <v>41</v>
      </c>
      <c r="H1152" s="26">
        <v>237</v>
      </c>
      <c r="I1152" s="27">
        <v>2458.64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45</v>
      </c>
      <c r="C1153" s="30">
        <v>44545.433101688897</v>
      </c>
      <c r="D1153" s="28" t="s">
        <v>10</v>
      </c>
      <c r="E1153" s="28" t="s">
        <v>21</v>
      </c>
      <c r="F1153" s="31">
        <v>10.374000000000001</v>
      </c>
      <c r="G1153" s="28" t="s">
        <v>41</v>
      </c>
      <c r="H1153" s="32">
        <v>1024</v>
      </c>
      <c r="I1153" s="33">
        <v>10622.98</v>
      </c>
      <c r="J1153" s="28" t="s">
        <v>22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45</v>
      </c>
      <c r="C1154" s="24">
        <v>44545.433101688897</v>
      </c>
      <c r="D1154" s="22" t="s">
        <v>10</v>
      </c>
      <c r="E1154" s="22" t="s">
        <v>21</v>
      </c>
      <c r="F1154" s="25">
        <v>10.374000000000001</v>
      </c>
      <c r="G1154" s="22" t="s">
        <v>41</v>
      </c>
      <c r="H1154" s="26">
        <v>58</v>
      </c>
      <c r="I1154" s="27">
        <v>601.69000000000005</v>
      </c>
      <c r="J1154" s="22" t="s">
        <v>22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45</v>
      </c>
      <c r="C1155" s="30">
        <v>44545.433101688897</v>
      </c>
      <c r="D1155" s="28" t="s">
        <v>10</v>
      </c>
      <c r="E1155" s="28" t="s">
        <v>21</v>
      </c>
      <c r="F1155" s="31">
        <v>10.374000000000001</v>
      </c>
      <c r="G1155" s="28" t="s">
        <v>41</v>
      </c>
      <c r="H1155" s="32">
        <v>572</v>
      </c>
      <c r="I1155" s="33">
        <v>5933.93</v>
      </c>
      <c r="J1155" s="28" t="s">
        <v>22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45</v>
      </c>
      <c r="C1156" s="24">
        <v>44545.433102905503</v>
      </c>
      <c r="D1156" s="22" t="s">
        <v>10</v>
      </c>
      <c r="E1156" s="22" t="s">
        <v>29</v>
      </c>
      <c r="F1156" s="25">
        <v>77.150000000000006</v>
      </c>
      <c r="G1156" s="22" t="s">
        <v>41</v>
      </c>
      <c r="H1156" s="26">
        <v>797</v>
      </c>
      <c r="I1156" s="27">
        <v>61488.55</v>
      </c>
      <c r="J1156" s="22" t="s">
        <v>30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45</v>
      </c>
      <c r="C1157" s="30">
        <v>44545.433102905503</v>
      </c>
      <c r="D1157" s="28" t="s">
        <v>10</v>
      </c>
      <c r="E1157" s="28" t="s">
        <v>29</v>
      </c>
      <c r="F1157" s="31">
        <v>77.150000000000006</v>
      </c>
      <c r="G1157" s="28" t="s">
        <v>41</v>
      </c>
      <c r="H1157" s="32">
        <v>773</v>
      </c>
      <c r="I1157" s="33">
        <v>59636.95</v>
      </c>
      <c r="J1157" s="28" t="s">
        <v>30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45</v>
      </c>
      <c r="C1158" s="24">
        <v>44545.4341220407</v>
      </c>
      <c r="D1158" s="22" t="s">
        <v>10</v>
      </c>
      <c r="E1158" s="22" t="s">
        <v>27</v>
      </c>
      <c r="F1158" s="25">
        <v>106.66</v>
      </c>
      <c r="G1158" s="22" t="s">
        <v>41</v>
      </c>
      <c r="H1158" s="26">
        <v>75</v>
      </c>
      <c r="I1158" s="27">
        <v>7999.5</v>
      </c>
      <c r="J1158" s="22" t="s">
        <v>24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45</v>
      </c>
      <c r="C1159" s="30">
        <v>44545.434122040999</v>
      </c>
      <c r="D1159" s="28" t="s">
        <v>10</v>
      </c>
      <c r="E1159" s="28" t="s">
        <v>27</v>
      </c>
      <c r="F1159" s="31">
        <v>106.66</v>
      </c>
      <c r="G1159" s="28" t="s">
        <v>41</v>
      </c>
      <c r="H1159" s="32">
        <v>262</v>
      </c>
      <c r="I1159" s="33">
        <v>27944.92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45</v>
      </c>
      <c r="C1160" s="24">
        <v>44545.434122098202</v>
      </c>
      <c r="D1160" s="22" t="s">
        <v>10</v>
      </c>
      <c r="E1160" s="22" t="s">
        <v>27</v>
      </c>
      <c r="F1160" s="25">
        <v>106.66</v>
      </c>
      <c r="G1160" s="22" t="s">
        <v>41</v>
      </c>
      <c r="H1160" s="26">
        <v>37</v>
      </c>
      <c r="I1160" s="27">
        <v>3946.42</v>
      </c>
      <c r="J1160" s="22" t="s">
        <v>28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45</v>
      </c>
      <c r="C1161" s="30">
        <v>44545.434122098399</v>
      </c>
      <c r="D1161" s="28" t="s">
        <v>10</v>
      </c>
      <c r="E1161" s="28" t="s">
        <v>27</v>
      </c>
      <c r="F1161" s="31">
        <v>106.66</v>
      </c>
      <c r="G1161" s="28" t="s">
        <v>41</v>
      </c>
      <c r="H1161" s="32">
        <v>513</v>
      </c>
      <c r="I1161" s="33">
        <v>54716.58</v>
      </c>
      <c r="J1161" s="28" t="s">
        <v>28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45</v>
      </c>
      <c r="C1162" s="24">
        <v>44545.434122098399</v>
      </c>
      <c r="D1162" s="22" t="s">
        <v>10</v>
      </c>
      <c r="E1162" s="22" t="s">
        <v>27</v>
      </c>
      <c r="F1162" s="25">
        <v>106.66</v>
      </c>
      <c r="G1162" s="22" t="s">
        <v>41</v>
      </c>
      <c r="H1162" s="26">
        <v>561</v>
      </c>
      <c r="I1162" s="27">
        <v>59836.26</v>
      </c>
      <c r="J1162" s="22" t="s">
        <v>28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45</v>
      </c>
      <c r="C1163" s="30">
        <v>44545.434122098501</v>
      </c>
      <c r="D1163" s="28" t="s">
        <v>10</v>
      </c>
      <c r="E1163" s="28" t="s">
        <v>27</v>
      </c>
      <c r="F1163" s="31">
        <v>106.66</v>
      </c>
      <c r="G1163" s="28" t="s">
        <v>41</v>
      </c>
      <c r="H1163" s="32">
        <v>759</v>
      </c>
      <c r="I1163" s="33">
        <v>80954.94</v>
      </c>
      <c r="J1163" s="28" t="s">
        <v>28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45</v>
      </c>
      <c r="C1164" s="24">
        <v>44545.434122195002</v>
      </c>
      <c r="D1164" s="22" t="s">
        <v>10</v>
      </c>
      <c r="E1164" s="22" t="s">
        <v>27</v>
      </c>
      <c r="F1164" s="25">
        <v>106.66</v>
      </c>
      <c r="G1164" s="22" t="s">
        <v>41</v>
      </c>
      <c r="H1164" s="26">
        <v>262</v>
      </c>
      <c r="I1164" s="27">
        <v>27944.92</v>
      </c>
      <c r="J1164" s="22" t="s">
        <v>23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45</v>
      </c>
      <c r="C1165" s="30">
        <v>44545.434122215302</v>
      </c>
      <c r="D1165" s="28" t="s">
        <v>10</v>
      </c>
      <c r="E1165" s="28" t="s">
        <v>27</v>
      </c>
      <c r="F1165" s="31">
        <v>106.66</v>
      </c>
      <c r="G1165" s="28" t="s">
        <v>41</v>
      </c>
      <c r="H1165" s="32">
        <v>262</v>
      </c>
      <c r="I1165" s="33">
        <v>27944.92</v>
      </c>
      <c r="J1165" s="28" t="s">
        <v>23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45</v>
      </c>
      <c r="C1166" s="24">
        <v>44545.434279447603</v>
      </c>
      <c r="D1166" s="22" t="s">
        <v>10</v>
      </c>
      <c r="E1166" s="22" t="s">
        <v>21</v>
      </c>
      <c r="F1166" s="25">
        <v>10.366</v>
      </c>
      <c r="G1166" s="22" t="s">
        <v>41</v>
      </c>
      <c r="H1166" s="26">
        <v>79</v>
      </c>
      <c r="I1166" s="27">
        <v>818.91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45</v>
      </c>
      <c r="C1167" s="30">
        <v>44545.4345902922</v>
      </c>
      <c r="D1167" s="28" t="s">
        <v>10</v>
      </c>
      <c r="E1167" s="28" t="s">
        <v>21</v>
      </c>
      <c r="F1167" s="31">
        <v>10.362</v>
      </c>
      <c r="G1167" s="28" t="s">
        <v>41</v>
      </c>
      <c r="H1167" s="32">
        <v>48</v>
      </c>
      <c r="I1167" s="33">
        <v>497.38</v>
      </c>
      <c r="J1167" s="28" t="s">
        <v>23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45</v>
      </c>
      <c r="C1168" s="24">
        <v>44545.434590293298</v>
      </c>
      <c r="D1168" s="22" t="s">
        <v>10</v>
      </c>
      <c r="E1168" s="22" t="s">
        <v>21</v>
      </c>
      <c r="F1168" s="25">
        <v>10.362</v>
      </c>
      <c r="G1168" s="22" t="s">
        <v>41</v>
      </c>
      <c r="H1168" s="26">
        <v>1145</v>
      </c>
      <c r="I1168" s="27">
        <v>11864.49</v>
      </c>
      <c r="J1168" s="22" t="s">
        <v>23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45</v>
      </c>
      <c r="C1169" s="30">
        <v>44545.4346016251</v>
      </c>
      <c r="D1169" s="28" t="s">
        <v>10</v>
      </c>
      <c r="E1169" s="28" t="s">
        <v>21</v>
      </c>
      <c r="F1169" s="31">
        <v>10.362</v>
      </c>
      <c r="G1169" s="28" t="s">
        <v>41</v>
      </c>
      <c r="H1169" s="32">
        <v>1366</v>
      </c>
      <c r="I1169" s="33">
        <v>14154.49</v>
      </c>
      <c r="J1169" s="28" t="s">
        <v>22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45</v>
      </c>
      <c r="C1170" s="24">
        <v>44545.434601625398</v>
      </c>
      <c r="D1170" s="22" t="s">
        <v>10</v>
      </c>
      <c r="E1170" s="22" t="s">
        <v>21</v>
      </c>
      <c r="F1170" s="25">
        <v>10.362</v>
      </c>
      <c r="G1170" s="22" t="s">
        <v>41</v>
      </c>
      <c r="H1170" s="26">
        <v>409</v>
      </c>
      <c r="I1170" s="27">
        <v>4238.0600000000004</v>
      </c>
      <c r="J1170" s="22" t="s">
        <v>22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45</v>
      </c>
      <c r="C1171" s="30">
        <v>44545.435002179402</v>
      </c>
      <c r="D1171" s="28" t="s">
        <v>10</v>
      </c>
      <c r="E1171" s="28" t="s">
        <v>27</v>
      </c>
      <c r="F1171" s="31">
        <v>106.54</v>
      </c>
      <c r="G1171" s="28" t="s">
        <v>41</v>
      </c>
      <c r="H1171" s="32">
        <v>1283</v>
      </c>
      <c r="I1171" s="33">
        <v>136690.82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45</v>
      </c>
      <c r="C1172" s="24">
        <v>44545.435002319602</v>
      </c>
      <c r="D1172" s="22" t="s">
        <v>10</v>
      </c>
      <c r="E1172" s="22" t="s">
        <v>27</v>
      </c>
      <c r="F1172" s="25">
        <v>106.52</v>
      </c>
      <c r="G1172" s="22" t="s">
        <v>41</v>
      </c>
      <c r="H1172" s="26">
        <v>286</v>
      </c>
      <c r="I1172" s="27">
        <v>30464.720000000001</v>
      </c>
      <c r="J1172" s="22" t="s">
        <v>23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45</v>
      </c>
      <c r="C1173" s="30">
        <v>44545.435002320803</v>
      </c>
      <c r="D1173" s="28" t="s">
        <v>10</v>
      </c>
      <c r="E1173" s="28" t="s">
        <v>27</v>
      </c>
      <c r="F1173" s="31">
        <v>106.52</v>
      </c>
      <c r="G1173" s="28" t="s">
        <v>41</v>
      </c>
      <c r="H1173" s="32">
        <v>286</v>
      </c>
      <c r="I1173" s="33">
        <v>30464.720000000001</v>
      </c>
      <c r="J1173" s="28" t="s">
        <v>23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45</v>
      </c>
      <c r="C1174" s="24">
        <v>44545.435002347098</v>
      </c>
      <c r="D1174" s="22" t="s">
        <v>10</v>
      </c>
      <c r="E1174" s="22" t="s">
        <v>27</v>
      </c>
      <c r="F1174" s="25">
        <v>106.52</v>
      </c>
      <c r="G1174" s="22" t="s">
        <v>41</v>
      </c>
      <c r="H1174" s="26">
        <v>286</v>
      </c>
      <c r="I1174" s="27">
        <v>30464.720000000001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45</v>
      </c>
      <c r="C1175" s="30">
        <v>44545.435002350401</v>
      </c>
      <c r="D1175" s="28" t="s">
        <v>10</v>
      </c>
      <c r="E1175" s="28" t="s">
        <v>27</v>
      </c>
      <c r="F1175" s="31">
        <v>106.52</v>
      </c>
      <c r="G1175" s="28" t="s">
        <v>41</v>
      </c>
      <c r="H1175" s="32">
        <v>157</v>
      </c>
      <c r="I1175" s="33">
        <v>16723.64</v>
      </c>
      <c r="J1175" s="28" t="s">
        <v>23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45</v>
      </c>
      <c r="C1176" s="24">
        <v>44545.435002620303</v>
      </c>
      <c r="D1176" s="22" t="s">
        <v>10</v>
      </c>
      <c r="E1176" s="22" t="s">
        <v>27</v>
      </c>
      <c r="F1176" s="25">
        <v>106.52</v>
      </c>
      <c r="G1176" s="22" t="s">
        <v>41</v>
      </c>
      <c r="H1176" s="26">
        <v>286</v>
      </c>
      <c r="I1176" s="27">
        <v>30464.720000000001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45</v>
      </c>
      <c r="C1177" s="30">
        <v>44545.4350034054</v>
      </c>
      <c r="D1177" s="28" t="s">
        <v>10</v>
      </c>
      <c r="E1177" s="28" t="s">
        <v>27</v>
      </c>
      <c r="F1177" s="31">
        <v>106.52</v>
      </c>
      <c r="G1177" s="28" t="s">
        <v>41</v>
      </c>
      <c r="H1177" s="32">
        <v>599</v>
      </c>
      <c r="I1177" s="33">
        <v>63805.48</v>
      </c>
      <c r="J1177" s="28" t="s">
        <v>28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45</v>
      </c>
      <c r="C1178" s="24">
        <v>44545.435003504601</v>
      </c>
      <c r="D1178" s="22" t="s">
        <v>10</v>
      </c>
      <c r="E1178" s="22" t="s">
        <v>27</v>
      </c>
      <c r="F1178" s="25">
        <v>106.52</v>
      </c>
      <c r="G1178" s="22" t="s">
        <v>41</v>
      </c>
      <c r="H1178" s="26">
        <v>286</v>
      </c>
      <c r="I1178" s="27">
        <v>30464.720000000001</v>
      </c>
      <c r="J1178" s="22" t="s">
        <v>23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45</v>
      </c>
      <c r="C1179" s="30">
        <v>44545.435003520797</v>
      </c>
      <c r="D1179" s="28" t="s">
        <v>10</v>
      </c>
      <c r="E1179" s="28" t="s">
        <v>27</v>
      </c>
      <c r="F1179" s="31">
        <v>106.52</v>
      </c>
      <c r="G1179" s="28" t="s">
        <v>41</v>
      </c>
      <c r="H1179" s="32">
        <v>90</v>
      </c>
      <c r="I1179" s="33">
        <v>9586.7999999999993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45</v>
      </c>
      <c r="C1180" s="24">
        <v>44545.435003521197</v>
      </c>
      <c r="D1180" s="22" t="s">
        <v>10</v>
      </c>
      <c r="E1180" s="22" t="s">
        <v>27</v>
      </c>
      <c r="F1180" s="25">
        <v>106.52</v>
      </c>
      <c r="G1180" s="22" t="s">
        <v>41</v>
      </c>
      <c r="H1180" s="26">
        <v>168</v>
      </c>
      <c r="I1180" s="27">
        <v>17895.36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45</v>
      </c>
      <c r="C1181" s="30">
        <v>44545.435004362902</v>
      </c>
      <c r="D1181" s="28" t="s">
        <v>10</v>
      </c>
      <c r="E1181" s="28" t="s">
        <v>27</v>
      </c>
      <c r="F1181" s="31">
        <v>106.52</v>
      </c>
      <c r="G1181" s="28" t="s">
        <v>41</v>
      </c>
      <c r="H1181" s="32">
        <v>28</v>
      </c>
      <c r="I1181" s="33">
        <v>2982.56</v>
      </c>
      <c r="J1181" s="28" t="s">
        <v>24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45</v>
      </c>
      <c r="C1182" s="24">
        <v>44545.435905171602</v>
      </c>
      <c r="D1182" s="22" t="s">
        <v>10</v>
      </c>
      <c r="E1182" s="22" t="s">
        <v>27</v>
      </c>
      <c r="F1182" s="25">
        <v>106.5</v>
      </c>
      <c r="G1182" s="22" t="s">
        <v>41</v>
      </c>
      <c r="H1182" s="26">
        <v>131</v>
      </c>
      <c r="I1182" s="27">
        <v>13951.5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45</v>
      </c>
      <c r="C1183" s="30">
        <v>44545.435905172897</v>
      </c>
      <c r="D1183" s="28" t="s">
        <v>10</v>
      </c>
      <c r="E1183" s="28" t="s">
        <v>27</v>
      </c>
      <c r="F1183" s="31">
        <v>106.5</v>
      </c>
      <c r="G1183" s="28" t="s">
        <v>41</v>
      </c>
      <c r="H1183" s="32">
        <v>42</v>
      </c>
      <c r="I1183" s="33">
        <v>4473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45</v>
      </c>
      <c r="C1184" s="24">
        <v>44545.435905173101</v>
      </c>
      <c r="D1184" s="22" t="s">
        <v>10</v>
      </c>
      <c r="E1184" s="22" t="s">
        <v>27</v>
      </c>
      <c r="F1184" s="25">
        <v>106.5</v>
      </c>
      <c r="G1184" s="22" t="s">
        <v>41</v>
      </c>
      <c r="H1184" s="26">
        <v>89</v>
      </c>
      <c r="I1184" s="27">
        <v>9478.5</v>
      </c>
      <c r="J1184" s="22" t="s">
        <v>23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45</v>
      </c>
      <c r="C1185" s="30">
        <v>44545.435905174003</v>
      </c>
      <c r="D1185" s="28" t="s">
        <v>10</v>
      </c>
      <c r="E1185" s="28" t="s">
        <v>27</v>
      </c>
      <c r="F1185" s="31">
        <v>106.5</v>
      </c>
      <c r="G1185" s="28" t="s">
        <v>41</v>
      </c>
      <c r="H1185" s="32">
        <v>131</v>
      </c>
      <c r="I1185" s="33">
        <v>13951.5</v>
      </c>
      <c r="J1185" s="28" t="s">
        <v>23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45</v>
      </c>
      <c r="C1186" s="24">
        <v>44545.435905174898</v>
      </c>
      <c r="D1186" s="22" t="s">
        <v>10</v>
      </c>
      <c r="E1186" s="22" t="s">
        <v>27</v>
      </c>
      <c r="F1186" s="25">
        <v>106.5</v>
      </c>
      <c r="G1186" s="22" t="s">
        <v>41</v>
      </c>
      <c r="H1186" s="26">
        <v>131</v>
      </c>
      <c r="I1186" s="27">
        <v>13951.5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45</v>
      </c>
      <c r="C1187" s="30">
        <v>44545.4359051758</v>
      </c>
      <c r="D1187" s="28" t="s">
        <v>10</v>
      </c>
      <c r="E1187" s="28" t="s">
        <v>27</v>
      </c>
      <c r="F1187" s="31">
        <v>106.5</v>
      </c>
      <c r="G1187" s="28" t="s">
        <v>41</v>
      </c>
      <c r="H1187" s="32">
        <v>131</v>
      </c>
      <c r="I1187" s="33">
        <v>13951.5</v>
      </c>
      <c r="J1187" s="28" t="s">
        <v>23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45</v>
      </c>
      <c r="C1188" s="24">
        <v>44545.435905176797</v>
      </c>
      <c r="D1188" s="22" t="s">
        <v>10</v>
      </c>
      <c r="E1188" s="22" t="s">
        <v>27</v>
      </c>
      <c r="F1188" s="25">
        <v>106.5</v>
      </c>
      <c r="G1188" s="22" t="s">
        <v>41</v>
      </c>
      <c r="H1188" s="26">
        <v>131</v>
      </c>
      <c r="I1188" s="27">
        <v>13951.5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45</v>
      </c>
      <c r="C1189" s="30">
        <v>44545.435905177801</v>
      </c>
      <c r="D1189" s="28" t="s">
        <v>10</v>
      </c>
      <c r="E1189" s="28" t="s">
        <v>27</v>
      </c>
      <c r="F1189" s="31">
        <v>106.5</v>
      </c>
      <c r="G1189" s="28" t="s">
        <v>41</v>
      </c>
      <c r="H1189" s="32">
        <v>131</v>
      </c>
      <c r="I1189" s="33">
        <v>13951.5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45</v>
      </c>
      <c r="C1190" s="24">
        <v>44545.435905178798</v>
      </c>
      <c r="D1190" s="22" t="s">
        <v>10</v>
      </c>
      <c r="E1190" s="22" t="s">
        <v>27</v>
      </c>
      <c r="F1190" s="25">
        <v>106.5</v>
      </c>
      <c r="G1190" s="22" t="s">
        <v>41</v>
      </c>
      <c r="H1190" s="26">
        <v>98</v>
      </c>
      <c r="I1190" s="27">
        <v>10437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45</v>
      </c>
      <c r="C1191" s="30">
        <v>44545.435905220504</v>
      </c>
      <c r="D1191" s="28" t="s">
        <v>10</v>
      </c>
      <c r="E1191" s="28" t="s">
        <v>27</v>
      </c>
      <c r="F1191" s="31">
        <v>106.5</v>
      </c>
      <c r="G1191" s="28" t="s">
        <v>41</v>
      </c>
      <c r="H1191" s="32">
        <v>38</v>
      </c>
      <c r="I1191" s="33">
        <v>4047</v>
      </c>
      <c r="J1191" s="28" t="s">
        <v>24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45</v>
      </c>
      <c r="C1192" s="24">
        <v>44545.435905304701</v>
      </c>
      <c r="D1192" s="22" t="s">
        <v>10</v>
      </c>
      <c r="E1192" s="22" t="s">
        <v>27</v>
      </c>
      <c r="F1192" s="25">
        <v>106.5</v>
      </c>
      <c r="G1192" s="22" t="s">
        <v>41</v>
      </c>
      <c r="H1192" s="26">
        <v>274</v>
      </c>
      <c r="I1192" s="27">
        <v>29181</v>
      </c>
      <c r="J1192" s="22" t="s">
        <v>28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45</v>
      </c>
      <c r="C1193" s="30">
        <v>44545.435905414197</v>
      </c>
      <c r="D1193" s="28" t="s">
        <v>10</v>
      </c>
      <c r="E1193" s="28" t="s">
        <v>27</v>
      </c>
      <c r="F1193" s="31">
        <v>106.5</v>
      </c>
      <c r="G1193" s="28" t="s">
        <v>41</v>
      </c>
      <c r="H1193" s="32">
        <v>131</v>
      </c>
      <c r="I1193" s="33">
        <v>13951.5</v>
      </c>
      <c r="J1193" s="28" t="s">
        <v>23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45</v>
      </c>
      <c r="C1194" s="24">
        <v>44545.435905415099</v>
      </c>
      <c r="D1194" s="22" t="s">
        <v>10</v>
      </c>
      <c r="E1194" s="22" t="s">
        <v>27</v>
      </c>
      <c r="F1194" s="25">
        <v>106.5</v>
      </c>
      <c r="G1194" s="22" t="s">
        <v>41</v>
      </c>
      <c r="H1194" s="26">
        <v>131</v>
      </c>
      <c r="I1194" s="27">
        <v>13951.5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45</v>
      </c>
      <c r="C1195" s="30">
        <v>44545.435905416103</v>
      </c>
      <c r="D1195" s="28" t="s">
        <v>10</v>
      </c>
      <c r="E1195" s="28" t="s">
        <v>27</v>
      </c>
      <c r="F1195" s="31">
        <v>106.5</v>
      </c>
      <c r="G1195" s="28" t="s">
        <v>41</v>
      </c>
      <c r="H1195" s="32">
        <v>131</v>
      </c>
      <c r="I1195" s="33">
        <v>13951.5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45</v>
      </c>
      <c r="C1196" s="24">
        <v>44545.435905416998</v>
      </c>
      <c r="D1196" s="22" t="s">
        <v>10</v>
      </c>
      <c r="E1196" s="22" t="s">
        <v>27</v>
      </c>
      <c r="F1196" s="25">
        <v>106.5</v>
      </c>
      <c r="G1196" s="22" t="s">
        <v>41</v>
      </c>
      <c r="H1196" s="26">
        <v>131</v>
      </c>
      <c r="I1196" s="27">
        <v>13951.5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45</v>
      </c>
      <c r="C1197" s="30">
        <v>44545.435905417798</v>
      </c>
      <c r="D1197" s="28" t="s">
        <v>10</v>
      </c>
      <c r="E1197" s="28" t="s">
        <v>27</v>
      </c>
      <c r="F1197" s="31">
        <v>106.5</v>
      </c>
      <c r="G1197" s="28" t="s">
        <v>41</v>
      </c>
      <c r="H1197" s="32">
        <v>121</v>
      </c>
      <c r="I1197" s="33">
        <v>12886.5</v>
      </c>
      <c r="J1197" s="28" t="s">
        <v>23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45</v>
      </c>
      <c r="C1198" s="24">
        <v>44545.435906809696</v>
      </c>
      <c r="D1198" s="22" t="s">
        <v>10</v>
      </c>
      <c r="E1198" s="22" t="s">
        <v>27</v>
      </c>
      <c r="F1198" s="25">
        <v>106.5</v>
      </c>
      <c r="G1198" s="22" t="s">
        <v>41</v>
      </c>
      <c r="H1198" s="26">
        <v>38</v>
      </c>
      <c r="I1198" s="27">
        <v>4047</v>
      </c>
      <c r="J1198" s="22" t="s">
        <v>24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45</v>
      </c>
      <c r="C1199" s="30">
        <v>44545.4359068103</v>
      </c>
      <c r="D1199" s="28" t="s">
        <v>10</v>
      </c>
      <c r="E1199" s="28" t="s">
        <v>27</v>
      </c>
      <c r="F1199" s="31">
        <v>106.5</v>
      </c>
      <c r="G1199" s="28" t="s">
        <v>41</v>
      </c>
      <c r="H1199" s="32">
        <v>10</v>
      </c>
      <c r="I1199" s="33">
        <v>1065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45</v>
      </c>
      <c r="C1200" s="24">
        <v>44545.435906811603</v>
      </c>
      <c r="D1200" s="22" t="s">
        <v>10</v>
      </c>
      <c r="E1200" s="22" t="s">
        <v>27</v>
      </c>
      <c r="F1200" s="25">
        <v>106.5</v>
      </c>
      <c r="G1200" s="22" t="s">
        <v>41</v>
      </c>
      <c r="H1200" s="26">
        <v>131</v>
      </c>
      <c r="I1200" s="27">
        <v>13951.5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45</v>
      </c>
      <c r="C1201" s="30">
        <v>44545.435906812701</v>
      </c>
      <c r="D1201" s="28" t="s">
        <v>10</v>
      </c>
      <c r="E1201" s="28" t="s">
        <v>27</v>
      </c>
      <c r="F1201" s="31">
        <v>106.5</v>
      </c>
      <c r="G1201" s="28" t="s">
        <v>41</v>
      </c>
      <c r="H1201" s="32">
        <v>131</v>
      </c>
      <c r="I1201" s="33">
        <v>13951.5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45</v>
      </c>
      <c r="C1202" s="24">
        <v>44545.435906813596</v>
      </c>
      <c r="D1202" s="22" t="s">
        <v>10</v>
      </c>
      <c r="E1202" s="22" t="s">
        <v>27</v>
      </c>
      <c r="F1202" s="25">
        <v>106.5</v>
      </c>
      <c r="G1202" s="22" t="s">
        <v>41</v>
      </c>
      <c r="H1202" s="26">
        <v>98</v>
      </c>
      <c r="I1202" s="27">
        <v>10437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45</v>
      </c>
      <c r="C1203" s="30">
        <v>44545.435906893697</v>
      </c>
      <c r="D1203" s="28" t="s">
        <v>10</v>
      </c>
      <c r="E1203" s="28" t="s">
        <v>27</v>
      </c>
      <c r="F1203" s="31">
        <v>106.5</v>
      </c>
      <c r="G1203" s="28" t="s">
        <v>41</v>
      </c>
      <c r="H1203" s="32">
        <v>274</v>
      </c>
      <c r="I1203" s="33">
        <v>29181</v>
      </c>
      <c r="J1203" s="28" t="s">
        <v>28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45</v>
      </c>
      <c r="C1204" s="24">
        <v>44545.435907047497</v>
      </c>
      <c r="D1204" s="22" t="s">
        <v>10</v>
      </c>
      <c r="E1204" s="22" t="s">
        <v>27</v>
      </c>
      <c r="F1204" s="25">
        <v>106.5</v>
      </c>
      <c r="G1204" s="22" t="s">
        <v>41</v>
      </c>
      <c r="H1204" s="26">
        <v>443</v>
      </c>
      <c r="I1204" s="27">
        <v>47179.5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45</v>
      </c>
      <c r="C1205" s="30">
        <v>44545.435907048901</v>
      </c>
      <c r="D1205" s="28" t="s">
        <v>10</v>
      </c>
      <c r="E1205" s="28" t="s">
        <v>27</v>
      </c>
      <c r="F1205" s="31">
        <v>106.5</v>
      </c>
      <c r="G1205" s="28" t="s">
        <v>41</v>
      </c>
      <c r="H1205" s="32">
        <v>443</v>
      </c>
      <c r="I1205" s="33">
        <v>47179.5</v>
      </c>
      <c r="J1205" s="28" t="s">
        <v>23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45</v>
      </c>
      <c r="C1206" s="24">
        <v>44545.435907049803</v>
      </c>
      <c r="D1206" s="22" t="s">
        <v>10</v>
      </c>
      <c r="E1206" s="22" t="s">
        <v>27</v>
      </c>
      <c r="F1206" s="25">
        <v>106.5</v>
      </c>
      <c r="G1206" s="22" t="s">
        <v>41</v>
      </c>
      <c r="H1206" s="26">
        <v>443</v>
      </c>
      <c r="I1206" s="27">
        <v>47179.5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45</v>
      </c>
      <c r="C1207" s="30">
        <v>44545.435907050698</v>
      </c>
      <c r="D1207" s="28" t="s">
        <v>10</v>
      </c>
      <c r="E1207" s="28" t="s">
        <v>27</v>
      </c>
      <c r="F1207" s="31">
        <v>106.5</v>
      </c>
      <c r="G1207" s="28" t="s">
        <v>41</v>
      </c>
      <c r="H1207" s="32">
        <v>46</v>
      </c>
      <c r="I1207" s="33">
        <v>4899</v>
      </c>
      <c r="J1207" s="28" t="s">
        <v>23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45</v>
      </c>
      <c r="C1208" s="24">
        <v>44545.435909294101</v>
      </c>
      <c r="D1208" s="22" t="s">
        <v>10</v>
      </c>
      <c r="E1208" s="22" t="s">
        <v>27</v>
      </c>
      <c r="F1208" s="25">
        <v>106.5</v>
      </c>
      <c r="G1208" s="22" t="s">
        <v>41</v>
      </c>
      <c r="H1208" s="26">
        <v>86</v>
      </c>
      <c r="I1208" s="27">
        <v>9159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45</v>
      </c>
      <c r="C1209" s="30">
        <v>44545.436237526403</v>
      </c>
      <c r="D1209" s="28" t="s">
        <v>10</v>
      </c>
      <c r="E1209" s="28" t="s">
        <v>21</v>
      </c>
      <c r="F1209" s="31">
        <v>10.348000000000001</v>
      </c>
      <c r="G1209" s="28" t="s">
        <v>41</v>
      </c>
      <c r="H1209" s="32">
        <v>479</v>
      </c>
      <c r="I1209" s="33">
        <v>4956.6899999999996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45</v>
      </c>
      <c r="C1210" s="24">
        <v>44545.436237527698</v>
      </c>
      <c r="D1210" s="22" t="s">
        <v>10</v>
      </c>
      <c r="E1210" s="22" t="s">
        <v>21</v>
      </c>
      <c r="F1210" s="25">
        <v>10.348000000000001</v>
      </c>
      <c r="G1210" s="22" t="s">
        <v>41</v>
      </c>
      <c r="H1210" s="26">
        <v>203</v>
      </c>
      <c r="I1210" s="27">
        <v>2100.64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45</v>
      </c>
      <c r="C1211" s="30">
        <v>44545.4362375278</v>
      </c>
      <c r="D1211" s="28" t="s">
        <v>10</v>
      </c>
      <c r="E1211" s="28" t="s">
        <v>21</v>
      </c>
      <c r="F1211" s="31">
        <v>10.348000000000001</v>
      </c>
      <c r="G1211" s="28" t="s">
        <v>41</v>
      </c>
      <c r="H1211" s="32">
        <v>11</v>
      </c>
      <c r="I1211" s="33">
        <v>113.83</v>
      </c>
      <c r="J1211" s="28" t="s">
        <v>23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45</v>
      </c>
      <c r="C1212" s="24">
        <v>44545.436237528003</v>
      </c>
      <c r="D1212" s="22" t="s">
        <v>10</v>
      </c>
      <c r="E1212" s="22" t="s">
        <v>21</v>
      </c>
      <c r="F1212" s="25">
        <v>10.348000000000001</v>
      </c>
      <c r="G1212" s="22" t="s">
        <v>41</v>
      </c>
      <c r="H1212" s="26">
        <v>265</v>
      </c>
      <c r="I1212" s="27">
        <v>2742.22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45</v>
      </c>
      <c r="C1213" s="30">
        <v>44545.436237528003</v>
      </c>
      <c r="D1213" s="28" t="s">
        <v>10</v>
      </c>
      <c r="E1213" s="28" t="s">
        <v>21</v>
      </c>
      <c r="F1213" s="31">
        <v>10.348000000000001</v>
      </c>
      <c r="G1213" s="28" t="s">
        <v>41</v>
      </c>
      <c r="H1213" s="32">
        <v>11</v>
      </c>
      <c r="I1213" s="33">
        <v>113.83</v>
      </c>
      <c r="J1213" s="28" t="s">
        <v>23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45</v>
      </c>
      <c r="C1214" s="24">
        <v>44545.436237529299</v>
      </c>
      <c r="D1214" s="22" t="s">
        <v>10</v>
      </c>
      <c r="E1214" s="22" t="s">
        <v>21</v>
      </c>
      <c r="F1214" s="25">
        <v>10.348000000000001</v>
      </c>
      <c r="G1214" s="22" t="s">
        <v>41</v>
      </c>
      <c r="H1214" s="26">
        <v>46</v>
      </c>
      <c r="I1214" s="27">
        <v>476.01</v>
      </c>
      <c r="J1214" s="22" t="s">
        <v>23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45</v>
      </c>
      <c r="C1215" s="30">
        <v>44545.436237623602</v>
      </c>
      <c r="D1215" s="28" t="s">
        <v>10</v>
      </c>
      <c r="E1215" s="28" t="s">
        <v>21</v>
      </c>
      <c r="F1215" s="31">
        <v>10.348000000000001</v>
      </c>
      <c r="G1215" s="28" t="s">
        <v>41</v>
      </c>
      <c r="H1215" s="32">
        <v>11</v>
      </c>
      <c r="I1215" s="33">
        <v>113.83</v>
      </c>
      <c r="J1215" s="28" t="s">
        <v>22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45</v>
      </c>
      <c r="C1216" s="24">
        <v>44545.436237624097</v>
      </c>
      <c r="D1216" s="22" t="s">
        <v>10</v>
      </c>
      <c r="E1216" s="22" t="s">
        <v>21</v>
      </c>
      <c r="F1216" s="25">
        <v>10.348000000000001</v>
      </c>
      <c r="G1216" s="22" t="s">
        <v>41</v>
      </c>
      <c r="H1216" s="26">
        <v>700</v>
      </c>
      <c r="I1216" s="27">
        <v>7243.6</v>
      </c>
      <c r="J1216" s="22" t="s">
        <v>22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45</v>
      </c>
      <c r="C1217" s="30">
        <v>44545.436237624199</v>
      </c>
      <c r="D1217" s="28" t="s">
        <v>10</v>
      </c>
      <c r="E1217" s="28" t="s">
        <v>21</v>
      </c>
      <c r="F1217" s="31">
        <v>10.348000000000001</v>
      </c>
      <c r="G1217" s="28" t="s">
        <v>41</v>
      </c>
      <c r="H1217" s="32">
        <v>323</v>
      </c>
      <c r="I1217" s="33">
        <v>3342.4</v>
      </c>
      <c r="J1217" s="28" t="s">
        <v>22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45</v>
      </c>
      <c r="C1218" s="24">
        <v>44545.436237991598</v>
      </c>
      <c r="D1218" s="22" t="s">
        <v>10</v>
      </c>
      <c r="E1218" s="22" t="s">
        <v>21</v>
      </c>
      <c r="F1218" s="25">
        <v>10.348000000000001</v>
      </c>
      <c r="G1218" s="22" t="s">
        <v>41</v>
      </c>
      <c r="H1218" s="26">
        <v>94</v>
      </c>
      <c r="I1218" s="27">
        <v>972.71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45</v>
      </c>
      <c r="C1219" s="30">
        <v>44545.436237991897</v>
      </c>
      <c r="D1219" s="28" t="s">
        <v>10</v>
      </c>
      <c r="E1219" s="28" t="s">
        <v>21</v>
      </c>
      <c r="F1219" s="31">
        <v>10.348000000000001</v>
      </c>
      <c r="G1219" s="28" t="s">
        <v>41</v>
      </c>
      <c r="H1219" s="32">
        <v>357</v>
      </c>
      <c r="I1219" s="33">
        <v>3694.24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45</v>
      </c>
      <c r="C1220" s="24">
        <v>44545.436238203103</v>
      </c>
      <c r="D1220" s="22" t="s">
        <v>10</v>
      </c>
      <c r="E1220" s="22" t="s">
        <v>21</v>
      </c>
      <c r="F1220" s="25">
        <v>10.348000000000001</v>
      </c>
      <c r="G1220" s="22" t="s">
        <v>41</v>
      </c>
      <c r="H1220" s="26">
        <v>564</v>
      </c>
      <c r="I1220" s="27">
        <v>5836.27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45</v>
      </c>
      <c r="C1221" s="30">
        <v>44545.436935474499</v>
      </c>
      <c r="D1221" s="28" t="s">
        <v>10</v>
      </c>
      <c r="E1221" s="28" t="s">
        <v>21</v>
      </c>
      <c r="F1221" s="31">
        <v>10.346</v>
      </c>
      <c r="G1221" s="28" t="s">
        <v>41</v>
      </c>
      <c r="H1221" s="32">
        <v>204</v>
      </c>
      <c r="I1221" s="33">
        <v>2110.58</v>
      </c>
      <c r="J1221" s="28" t="s">
        <v>22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45</v>
      </c>
      <c r="C1222" s="24">
        <v>44545.436935475002</v>
      </c>
      <c r="D1222" s="22" t="s">
        <v>10</v>
      </c>
      <c r="E1222" s="22" t="s">
        <v>21</v>
      </c>
      <c r="F1222" s="25">
        <v>10.346</v>
      </c>
      <c r="G1222" s="22" t="s">
        <v>41</v>
      </c>
      <c r="H1222" s="26">
        <v>131</v>
      </c>
      <c r="I1222" s="27">
        <v>1355.33</v>
      </c>
      <c r="J1222" s="22" t="s">
        <v>22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45</v>
      </c>
      <c r="C1223" s="30">
        <v>44545.436935475402</v>
      </c>
      <c r="D1223" s="28" t="s">
        <v>10</v>
      </c>
      <c r="E1223" s="28" t="s">
        <v>21</v>
      </c>
      <c r="F1223" s="31">
        <v>10.346</v>
      </c>
      <c r="G1223" s="28" t="s">
        <v>41</v>
      </c>
      <c r="H1223" s="32">
        <v>131</v>
      </c>
      <c r="I1223" s="33">
        <v>1355.33</v>
      </c>
      <c r="J1223" s="28" t="s">
        <v>22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45</v>
      </c>
      <c r="C1224" s="24">
        <v>44545.436935476202</v>
      </c>
      <c r="D1224" s="22" t="s">
        <v>10</v>
      </c>
      <c r="E1224" s="22" t="s">
        <v>21</v>
      </c>
      <c r="F1224" s="25">
        <v>10.346</v>
      </c>
      <c r="G1224" s="22" t="s">
        <v>41</v>
      </c>
      <c r="H1224" s="26">
        <v>335</v>
      </c>
      <c r="I1224" s="27">
        <v>3465.91</v>
      </c>
      <c r="J1224" s="22" t="s">
        <v>22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45</v>
      </c>
      <c r="C1225" s="30">
        <v>44545.436935571503</v>
      </c>
      <c r="D1225" s="28" t="s">
        <v>10</v>
      </c>
      <c r="E1225" s="28" t="s">
        <v>21</v>
      </c>
      <c r="F1225" s="31">
        <v>10.346</v>
      </c>
      <c r="G1225" s="28" t="s">
        <v>41</v>
      </c>
      <c r="H1225" s="32">
        <v>226</v>
      </c>
      <c r="I1225" s="33">
        <v>2338.1999999999998</v>
      </c>
      <c r="J1225" s="28" t="s">
        <v>23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45</v>
      </c>
      <c r="C1226" s="24">
        <v>44545.436935572099</v>
      </c>
      <c r="D1226" s="22" t="s">
        <v>10</v>
      </c>
      <c r="E1226" s="22" t="s">
        <v>21</v>
      </c>
      <c r="F1226" s="25">
        <v>10.346</v>
      </c>
      <c r="G1226" s="22" t="s">
        <v>41</v>
      </c>
      <c r="H1226" s="26">
        <v>226</v>
      </c>
      <c r="I1226" s="27">
        <v>2338.1999999999998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45</v>
      </c>
      <c r="C1227" s="30">
        <v>44545.436935572099</v>
      </c>
      <c r="D1227" s="28" t="s">
        <v>10</v>
      </c>
      <c r="E1227" s="28" t="s">
        <v>21</v>
      </c>
      <c r="F1227" s="31">
        <v>10.346</v>
      </c>
      <c r="G1227" s="28" t="s">
        <v>41</v>
      </c>
      <c r="H1227" s="32">
        <v>226</v>
      </c>
      <c r="I1227" s="33">
        <v>2338.1999999999998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45</v>
      </c>
      <c r="C1228" s="24">
        <v>44545.436935572099</v>
      </c>
      <c r="D1228" s="22" t="s">
        <v>10</v>
      </c>
      <c r="E1228" s="22" t="s">
        <v>21</v>
      </c>
      <c r="F1228" s="25">
        <v>10.346</v>
      </c>
      <c r="G1228" s="22" t="s">
        <v>41</v>
      </c>
      <c r="H1228" s="26">
        <v>24</v>
      </c>
      <c r="I1228" s="27">
        <v>248.3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45</v>
      </c>
      <c r="C1229" s="30">
        <v>44545.436940719301</v>
      </c>
      <c r="D1229" s="28" t="s">
        <v>10</v>
      </c>
      <c r="E1229" s="28" t="s">
        <v>21</v>
      </c>
      <c r="F1229" s="31">
        <v>10.346</v>
      </c>
      <c r="G1229" s="28" t="s">
        <v>41</v>
      </c>
      <c r="H1229" s="32">
        <v>51</v>
      </c>
      <c r="I1229" s="33">
        <v>527.65</v>
      </c>
      <c r="J1229" s="28" t="s">
        <v>22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45</v>
      </c>
      <c r="C1230" s="24">
        <v>44545.436940719701</v>
      </c>
      <c r="D1230" s="22" t="s">
        <v>10</v>
      </c>
      <c r="E1230" s="22" t="s">
        <v>21</v>
      </c>
      <c r="F1230" s="25">
        <v>10.346</v>
      </c>
      <c r="G1230" s="22" t="s">
        <v>41</v>
      </c>
      <c r="H1230" s="26">
        <v>233</v>
      </c>
      <c r="I1230" s="27">
        <v>2410.62</v>
      </c>
      <c r="J1230" s="22" t="s">
        <v>22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45</v>
      </c>
      <c r="C1231" s="30">
        <v>44545.436940720101</v>
      </c>
      <c r="D1231" s="28" t="s">
        <v>10</v>
      </c>
      <c r="E1231" s="28" t="s">
        <v>21</v>
      </c>
      <c r="F1231" s="31">
        <v>10.346</v>
      </c>
      <c r="G1231" s="28" t="s">
        <v>41</v>
      </c>
      <c r="H1231" s="32">
        <v>51</v>
      </c>
      <c r="I1231" s="33">
        <v>527.65</v>
      </c>
      <c r="J1231" s="28" t="s">
        <v>22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45</v>
      </c>
      <c r="C1232" s="24">
        <v>44545.436940816602</v>
      </c>
      <c r="D1232" s="22" t="s">
        <v>10</v>
      </c>
      <c r="E1232" s="22" t="s">
        <v>21</v>
      </c>
      <c r="F1232" s="25">
        <v>10.346</v>
      </c>
      <c r="G1232" s="22" t="s">
        <v>41</v>
      </c>
      <c r="H1232" s="26">
        <v>226</v>
      </c>
      <c r="I1232" s="27">
        <v>2338.1999999999998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45</v>
      </c>
      <c r="C1233" s="30">
        <v>44545.436941523803</v>
      </c>
      <c r="D1233" s="28" t="s">
        <v>10</v>
      </c>
      <c r="E1233" s="28" t="s">
        <v>21</v>
      </c>
      <c r="F1233" s="31">
        <v>10.346</v>
      </c>
      <c r="G1233" s="28" t="s">
        <v>41</v>
      </c>
      <c r="H1233" s="32">
        <v>125</v>
      </c>
      <c r="I1233" s="33">
        <v>1293.25</v>
      </c>
      <c r="J1233" s="28" t="s">
        <v>22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45</v>
      </c>
      <c r="C1234" s="24">
        <v>44545.436942938897</v>
      </c>
      <c r="D1234" s="22" t="s">
        <v>10</v>
      </c>
      <c r="E1234" s="22" t="s">
        <v>29</v>
      </c>
      <c r="F1234" s="25">
        <v>76.94</v>
      </c>
      <c r="G1234" s="22" t="s">
        <v>41</v>
      </c>
      <c r="H1234" s="26">
        <v>778</v>
      </c>
      <c r="I1234" s="27">
        <v>59859.32</v>
      </c>
      <c r="J1234" s="22" t="s">
        <v>30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45</v>
      </c>
      <c r="C1235" s="30">
        <v>44545.436944165798</v>
      </c>
      <c r="D1235" s="28" t="s">
        <v>10</v>
      </c>
      <c r="E1235" s="28" t="s">
        <v>21</v>
      </c>
      <c r="F1235" s="31">
        <v>10.346</v>
      </c>
      <c r="G1235" s="28" t="s">
        <v>41</v>
      </c>
      <c r="H1235" s="32">
        <v>87</v>
      </c>
      <c r="I1235" s="33">
        <v>900.1</v>
      </c>
      <c r="J1235" s="28" t="s">
        <v>23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45</v>
      </c>
      <c r="C1236" s="24">
        <v>44545.436945359397</v>
      </c>
      <c r="D1236" s="22" t="s">
        <v>10</v>
      </c>
      <c r="E1236" s="22" t="s">
        <v>21</v>
      </c>
      <c r="F1236" s="25">
        <v>10.346</v>
      </c>
      <c r="G1236" s="22" t="s">
        <v>41</v>
      </c>
      <c r="H1236" s="26">
        <v>458</v>
      </c>
      <c r="I1236" s="27">
        <v>4738.47</v>
      </c>
      <c r="J1236" s="22" t="s">
        <v>24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45</v>
      </c>
      <c r="C1237" s="30">
        <v>44545.437112979998</v>
      </c>
      <c r="D1237" s="28" t="s">
        <v>10</v>
      </c>
      <c r="E1237" s="28" t="s">
        <v>27</v>
      </c>
      <c r="F1237" s="31">
        <v>106.44</v>
      </c>
      <c r="G1237" s="28" t="s">
        <v>41</v>
      </c>
      <c r="H1237" s="32">
        <v>545</v>
      </c>
      <c r="I1237" s="33">
        <v>58009.8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45</v>
      </c>
      <c r="C1238" s="24">
        <v>44545.437112981199</v>
      </c>
      <c r="D1238" s="22" t="s">
        <v>10</v>
      </c>
      <c r="E1238" s="22" t="s">
        <v>27</v>
      </c>
      <c r="F1238" s="25">
        <v>106.44</v>
      </c>
      <c r="G1238" s="22" t="s">
        <v>41</v>
      </c>
      <c r="H1238" s="26">
        <v>545</v>
      </c>
      <c r="I1238" s="27">
        <v>58009.8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45</v>
      </c>
      <c r="C1239" s="30">
        <v>44545.437112982203</v>
      </c>
      <c r="D1239" s="28" t="s">
        <v>10</v>
      </c>
      <c r="E1239" s="28" t="s">
        <v>27</v>
      </c>
      <c r="F1239" s="31">
        <v>106.44</v>
      </c>
      <c r="G1239" s="28" t="s">
        <v>41</v>
      </c>
      <c r="H1239" s="32">
        <v>383</v>
      </c>
      <c r="I1239" s="33">
        <v>40766.519999999997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45</v>
      </c>
      <c r="C1240" s="24">
        <v>44545.4371130945</v>
      </c>
      <c r="D1240" s="22" t="s">
        <v>10</v>
      </c>
      <c r="E1240" s="22" t="s">
        <v>27</v>
      </c>
      <c r="F1240" s="25">
        <v>106.44</v>
      </c>
      <c r="G1240" s="22" t="s">
        <v>41</v>
      </c>
      <c r="H1240" s="26">
        <v>1140</v>
      </c>
      <c r="I1240" s="27">
        <v>121341.6</v>
      </c>
      <c r="J1240" s="22" t="s">
        <v>28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45</v>
      </c>
      <c r="C1241" s="30">
        <v>44545.437113095599</v>
      </c>
      <c r="D1241" s="28" t="s">
        <v>10</v>
      </c>
      <c r="E1241" s="28" t="s">
        <v>27</v>
      </c>
      <c r="F1241" s="31">
        <v>106.44</v>
      </c>
      <c r="G1241" s="28" t="s">
        <v>41</v>
      </c>
      <c r="H1241" s="32">
        <v>1140</v>
      </c>
      <c r="I1241" s="33">
        <v>121341.6</v>
      </c>
      <c r="J1241" s="28" t="s">
        <v>28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45</v>
      </c>
      <c r="C1242" s="24">
        <v>44545.437113096697</v>
      </c>
      <c r="D1242" s="22" t="s">
        <v>10</v>
      </c>
      <c r="E1242" s="22" t="s">
        <v>27</v>
      </c>
      <c r="F1242" s="25">
        <v>106.44</v>
      </c>
      <c r="G1242" s="22" t="s">
        <v>41</v>
      </c>
      <c r="H1242" s="26">
        <v>655</v>
      </c>
      <c r="I1242" s="27">
        <v>69718.2</v>
      </c>
      <c r="J1242" s="22" t="s">
        <v>28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45</v>
      </c>
      <c r="C1243" s="30">
        <v>44545.437113097403</v>
      </c>
      <c r="D1243" s="28" t="s">
        <v>10</v>
      </c>
      <c r="E1243" s="28" t="s">
        <v>27</v>
      </c>
      <c r="F1243" s="31">
        <v>106.44</v>
      </c>
      <c r="G1243" s="28" t="s">
        <v>41</v>
      </c>
      <c r="H1243" s="32">
        <v>152</v>
      </c>
      <c r="I1243" s="33">
        <v>16178.88</v>
      </c>
      <c r="J1243" s="28" t="s">
        <v>28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45</v>
      </c>
      <c r="C1244" s="24">
        <v>44545.4376606691</v>
      </c>
      <c r="D1244" s="22" t="s">
        <v>10</v>
      </c>
      <c r="E1244" s="22" t="s">
        <v>21</v>
      </c>
      <c r="F1244" s="25">
        <v>10.337999999999999</v>
      </c>
      <c r="G1244" s="22" t="s">
        <v>41</v>
      </c>
      <c r="H1244" s="26">
        <v>384</v>
      </c>
      <c r="I1244" s="27">
        <v>3969.79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45</v>
      </c>
      <c r="C1245" s="30">
        <v>44545.437660765201</v>
      </c>
      <c r="D1245" s="28" t="s">
        <v>10</v>
      </c>
      <c r="E1245" s="28" t="s">
        <v>21</v>
      </c>
      <c r="F1245" s="31">
        <v>10.337999999999999</v>
      </c>
      <c r="G1245" s="28" t="s">
        <v>41</v>
      </c>
      <c r="H1245" s="32">
        <v>570</v>
      </c>
      <c r="I1245" s="33">
        <v>5892.66</v>
      </c>
      <c r="J1245" s="28" t="s">
        <v>22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45</v>
      </c>
      <c r="C1246" s="24">
        <v>44545.437660862102</v>
      </c>
      <c r="D1246" s="22" t="s">
        <v>10</v>
      </c>
      <c r="E1246" s="22" t="s">
        <v>21</v>
      </c>
      <c r="F1246" s="25">
        <v>10.337999999999999</v>
      </c>
      <c r="G1246" s="22" t="s">
        <v>41</v>
      </c>
      <c r="H1246" s="26">
        <v>384</v>
      </c>
      <c r="I1246" s="27">
        <v>3969.79</v>
      </c>
      <c r="J1246" s="22" t="s">
        <v>23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45</v>
      </c>
      <c r="C1247" s="30">
        <v>44545.437660880198</v>
      </c>
      <c r="D1247" s="28" t="s">
        <v>10</v>
      </c>
      <c r="E1247" s="28" t="s">
        <v>21</v>
      </c>
      <c r="F1247" s="31">
        <v>10.337999999999999</v>
      </c>
      <c r="G1247" s="28" t="s">
        <v>41</v>
      </c>
      <c r="H1247" s="32">
        <v>535</v>
      </c>
      <c r="I1247" s="33">
        <v>5530.83</v>
      </c>
      <c r="J1247" s="28" t="s">
        <v>22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45</v>
      </c>
      <c r="C1248" s="24">
        <v>44545.437660976902</v>
      </c>
      <c r="D1248" s="22" t="s">
        <v>10</v>
      </c>
      <c r="E1248" s="22" t="s">
        <v>21</v>
      </c>
      <c r="F1248" s="25">
        <v>10.337999999999999</v>
      </c>
      <c r="G1248" s="22" t="s">
        <v>41</v>
      </c>
      <c r="H1248" s="26">
        <v>248</v>
      </c>
      <c r="I1248" s="27">
        <v>2563.8200000000002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45</v>
      </c>
      <c r="C1249" s="30">
        <v>44545.437661112497</v>
      </c>
      <c r="D1249" s="28" t="s">
        <v>10</v>
      </c>
      <c r="E1249" s="28" t="s">
        <v>21</v>
      </c>
      <c r="F1249" s="31">
        <v>10.337999999999999</v>
      </c>
      <c r="G1249" s="28" t="s">
        <v>41</v>
      </c>
      <c r="H1249" s="32">
        <v>750</v>
      </c>
      <c r="I1249" s="33">
        <v>7753.5</v>
      </c>
      <c r="J1249" s="28" t="s">
        <v>22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45</v>
      </c>
      <c r="C1250" s="24">
        <v>44545.437661112497</v>
      </c>
      <c r="D1250" s="22" t="s">
        <v>10</v>
      </c>
      <c r="E1250" s="22" t="s">
        <v>21</v>
      </c>
      <c r="F1250" s="25">
        <v>10.337999999999999</v>
      </c>
      <c r="G1250" s="22" t="s">
        <v>41</v>
      </c>
      <c r="H1250" s="26">
        <v>266</v>
      </c>
      <c r="I1250" s="27">
        <v>2749.91</v>
      </c>
      <c r="J1250" s="22" t="s">
        <v>22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45</v>
      </c>
      <c r="C1251" s="30">
        <v>44545.439447103403</v>
      </c>
      <c r="D1251" s="28" t="s">
        <v>10</v>
      </c>
      <c r="E1251" s="28" t="s">
        <v>27</v>
      </c>
      <c r="F1251" s="31">
        <v>106.42</v>
      </c>
      <c r="G1251" s="28" t="s">
        <v>41</v>
      </c>
      <c r="H1251" s="32">
        <v>218</v>
      </c>
      <c r="I1251" s="33">
        <v>23199.56</v>
      </c>
      <c r="J1251" s="28" t="s">
        <v>24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45</v>
      </c>
      <c r="C1252" s="24">
        <v>44545.439671709901</v>
      </c>
      <c r="D1252" s="22" t="s">
        <v>10</v>
      </c>
      <c r="E1252" s="22" t="s">
        <v>21</v>
      </c>
      <c r="F1252" s="25">
        <v>10.343999999999999</v>
      </c>
      <c r="G1252" s="22" t="s">
        <v>41</v>
      </c>
      <c r="H1252" s="26">
        <v>49</v>
      </c>
      <c r="I1252" s="27">
        <v>506.86</v>
      </c>
      <c r="J1252" s="22" t="s">
        <v>24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45</v>
      </c>
      <c r="C1253" s="30">
        <v>44545.439671710497</v>
      </c>
      <c r="D1253" s="28" t="s">
        <v>10</v>
      </c>
      <c r="E1253" s="28" t="s">
        <v>21</v>
      </c>
      <c r="F1253" s="31">
        <v>10.343999999999999</v>
      </c>
      <c r="G1253" s="28" t="s">
        <v>41</v>
      </c>
      <c r="H1253" s="32">
        <v>913</v>
      </c>
      <c r="I1253" s="33">
        <v>9444.07</v>
      </c>
      <c r="J1253" s="28" t="s">
        <v>23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45</v>
      </c>
      <c r="C1254" s="24">
        <v>44545.439671711698</v>
      </c>
      <c r="D1254" s="22" t="s">
        <v>10</v>
      </c>
      <c r="E1254" s="22" t="s">
        <v>21</v>
      </c>
      <c r="F1254" s="25">
        <v>10.343999999999999</v>
      </c>
      <c r="G1254" s="22" t="s">
        <v>41</v>
      </c>
      <c r="H1254" s="26">
        <v>294</v>
      </c>
      <c r="I1254" s="27">
        <v>3041.14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45</v>
      </c>
      <c r="C1255" s="30">
        <v>44545.439671807799</v>
      </c>
      <c r="D1255" s="28" t="s">
        <v>10</v>
      </c>
      <c r="E1255" s="28" t="s">
        <v>21</v>
      </c>
      <c r="F1255" s="31">
        <v>10.343999999999999</v>
      </c>
      <c r="G1255" s="28" t="s">
        <v>41</v>
      </c>
      <c r="H1255" s="32">
        <v>1797</v>
      </c>
      <c r="I1255" s="33">
        <v>18588.169999999998</v>
      </c>
      <c r="J1255" s="28" t="s">
        <v>22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45</v>
      </c>
      <c r="C1256" s="24">
        <v>44545.439684582001</v>
      </c>
      <c r="D1256" s="22" t="s">
        <v>10</v>
      </c>
      <c r="E1256" s="22" t="s">
        <v>21</v>
      </c>
      <c r="F1256" s="25">
        <v>10.343999999999999</v>
      </c>
      <c r="G1256" s="22" t="s">
        <v>41</v>
      </c>
      <c r="H1256" s="26">
        <v>169</v>
      </c>
      <c r="I1256" s="27">
        <v>1748.14</v>
      </c>
      <c r="J1256" s="22" t="s">
        <v>22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45</v>
      </c>
      <c r="C1257" s="30">
        <v>44545.439700040901</v>
      </c>
      <c r="D1257" s="28" t="s">
        <v>10</v>
      </c>
      <c r="E1257" s="28" t="s">
        <v>27</v>
      </c>
      <c r="F1257" s="31">
        <v>106.42</v>
      </c>
      <c r="G1257" s="28" t="s">
        <v>41</v>
      </c>
      <c r="H1257" s="32">
        <v>331</v>
      </c>
      <c r="I1257" s="33">
        <v>35225.019999999997</v>
      </c>
      <c r="J1257" s="28" t="s">
        <v>28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45</v>
      </c>
      <c r="C1258" s="24">
        <v>44545.439700041003</v>
      </c>
      <c r="D1258" s="22" t="s">
        <v>10</v>
      </c>
      <c r="E1258" s="22" t="s">
        <v>27</v>
      </c>
      <c r="F1258" s="25">
        <v>106.42</v>
      </c>
      <c r="G1258" s="22" t="s">
        <v>41</v>
      </c>
      <c r="H1258" s="26">
        <v>500</v>
      </c>
      <c r="I1258" s="27">
        <v>53210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45</v>
      </c>
      <c r="C1259" s="30">
        <v>44545.439700041097</v>
      </c>
      <c r="D1259" s="28" t="s">
        <v>10</v>
      </c>
      <c r="E1259" s="28" t="s">
        <v>27</v>
      </c>
      <c r="F1259" s="31">
        <v>106.42</v>
      </c>
      <c r="G1259" s="28" t="s">
        <v>41</v>
      </c>
      <c r="H1259" s="32">
        <v>515</v>
      </c>
      <c r="I1259" s="33">
        <v>54806.3</v>
      </c>
      <c r="J1259" s="28" t="s">
        <v>28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45</v>
      </c>
      <c r="C1260" s="24">
        <v>44545.4397001377</v>
      </c>
      <c r="D1260" s="22" t="s">
        <v>10</v>
      </c>
      <c r="E1260" s="22" t="s">
        <v>27</v>
      </c>
      <c r="F1260" s="25">
        <v>106.42</v>
      </c>
      <c r="G1260" s="22" t="s">
        <v>41</v>
      </c>
      <c r="H1260" s="26">
        <v>159</v>
      </c>
      <c r="I1260" s="27">
        <v>16920.78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45</v>
      </c>
      <c r="C1261" s="30">
        <v>44545.4397001385</v>
      </c>
      <c r="D1261" s="28" t="s">
        <v>10</v>
      </c>
      <c r="E1261" s="28" t="s">
        <v>27</v>
      </c>
      <c r="F1261" s="31">
        <v>106.42</v>
      </c>
      <c r="G1261" s="28" t="s">
        <v>41</v>
      </c>
      <c r="H1261" s="32">
        <v>159</v>
      </c>
      <c r="I1261" s="33">
        <v>16920.78</v>
      </c>
      <c r="J1261" s="28" t="s">
        <v>23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45</v>
      </c>
      <c r="C1262" s="24">
        <v>44545.4397001385</v>
      </c>
      <c r="D1262" s="22" t="s">
        <v>10</v>
      </c>
      <c r="E1262" s="22" t="s">
        <v>27</v>
      </c>
      <c r="F1262" s="25">
        <v>106.42</v>
      </c>
      <c r="G1262" s="22" t="s">
        <v>41</v>
      </c>
      <c r="H1262" s="26">
        <v>159</v>
      </c>
      <c r="I1262" s="27">
        <v>16920.78</v>
      </c>
      <c r="J1262" s="22" t="s">
        <v>23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45</v>
      </c>
      <c r="C1263" s="30">
        <v>44545.4397001385</v>
      </c>
      <c r="D1263" s="28" t="s">
        <v>10</v>
      </c>
      <c r="E1263" s="28" t="s">
        <v>27</v>
      </c>
      <c r="F1263" s="31">
        <v>106.42</v>
      </c>
      <c r="G1263" s="28" t="s">
        <v>41</v>
      </c>
      <c r="H1263" s="32">
        <v>159</v>
      </c>
      <c r="I1263" s="33">
        <v>16920.78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45</v>
      </c>
      <c r="C1264" s="24">
        <v>44545.4397001385</v>
      </c>
      <c r="D1264" s="22" t="s">
        <v>10</v>
      </c>
      <c r="E1264" s="22" t="s">
        <v>27</v>
      </c>
      <c r="F1264" s="25">
        <v>106.42</v>
      </c>
      <c r="G1264" s="22" t="s">
        <v>41</v>
      </c>
      <c r="H1264" s="26">
        <v>159</v>
      </c>
      <c r="I1264" s="27">
        <v>16920.78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45</v>
      </c>
      <c r="C1265" s="30">
        <v>44545.4397001385</v>
      </c>
      <c r="D1265" s="28" t="s">
        <v>10</v>
      </c>
      <c r="E1265" s="28" t="s">
        <v>27</v>
      </c>
      <c r="F1265" s="31">
        <v>106.42</v>
      </c>
      <c r="G1265" s="28" t="s">
        <v>41</v>
      </c>
      <c r="H1265" s="32">
        <v>159</v>
      </c>
      <c r="I1265" s="33">
        <v>16920.78</v>
      </c>
      <c r="J1265" s="28" t="s">
        <v>23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45</v>
      </c>
      <c r="C1266" s="24">
        <v>44545.4397001385</v>
      </c>
      <c r="D1266" s="22" t="s">
        <v>10</v>
      </c>
      <c r="E1266" s="22" t="s">
        <v>27</v>
      </c>
      <c r="F1266" s="25">
        <v>106.42</v>
      </c>
      <c r="G1266" s="22" t="s">
        <v>41</v>
      </c>
      <c r="H1266" s="26">
        <v>11</v>
      </c>
      <c r="I1266" s="27">
        <v>1170.6199999999999</v>
      </c>
      <c r="J1266" s="22" t="s">
        <v>23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45</v>
      </c>
      <c r="C1267" s="30">
        <v>44545.439700139097</v>
      </c>
      <c r="D1267" s="28" t="s">
        <v>10</v>
      </c>
      <c r="E1267" s="28" t="s">
        <v>27</v>
      </c>
      <c r="F1267" s="31">
        <v>106.42</v>
      </c>
      <c r="G1267" s="28" t="s">
        <v>41</v>
      </c>
      <c r="H1267" s="32">
        <v>159</v>
      </c>
      <c r="I1267" s="33">
        <v>16920.78</v>
      </c>
      <c r="J1267" s="28" t="s">
        <v>23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45</v>
      </c>
      <c r="C1268" s="24">
        <v>44545.439700139097</v>
      </c>
      <c r="D1268" s="22" t="s">
        <v>10</v>
      </c>
      <c r="E1268" s="22" t="s">
        <v>27</v>
      </c>
      <c r="F1268" s="25">
        <v>106.42</v>
      </c>
      <c r="G1268" s="22" t="s">
        <v>41</v>
      </c>
      <c r="H1268" s="26">
        <v>17</v>
      </c>
      <c r="I1268" s="27">
        <v>1809.14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45</v>
      </c>
      <c r="C1269" s="30">
        <v>44545.439700140298</v>
      </c>
      <c r="D1269" s="28" t="s">
        <v>10</v>
      </c>
      <c r="E1269" s="28" t="s">
        <v>27</v>
      </c>
      <c r="F1269" s="31">
        <v>106.42</v>
      </c>
      <c r="G1269" s="28" t="s">
        <v>41</v>
      </c>
      <c r="H1269" s="32">
        <v>159</v>
      </c>
      <c r="I1269" s="33">
        <v>16920.78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45</v>
      </c>
      <c r="C1270" s="24">
        <v>44545.439700141498</v>
      </c>
      <c r="D1270" s="22" t="s">
        <v>10</v>
      </c>
      <c r="E1270" s="22" t="s">
        <v>27</v>
      </c>
      <c r="F1270" s="25">
        <v>106.42</v>
      </c>
      <c r="G1270" s="22" t="s">
        <v>41</v>
      </c>
      <c r="H1270" s="26">
        <v>159</v>
      </c>
      <c r="I1270" s="27">
        <v>16920.78</v>
      </c>
      <c r="J1270" s="22" t="s">
        <v>23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45</v>
      </c>
      <c r="C1271" s="30">
        <v>44545.439700142597</v>
      </c>
      <c r="D1271" s="28" t="s">
        <v>10</v>
      </c>
      <c r="E1271" s="28" t="s">
        <v>27</v>
      </c>
      <c r="F1271" s="31">
        <v>106.42</v>
      </c>
      <c r="G1271" s="28" t="s">
        <v>41</v>
      </c>
      <c r="H1271" s="32">
        <v>159</v>
      </c>
      <c r="I1271" s="33">
        <v>16920.78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45</v>
      </c>
      <c r="C1272" s="24">
        <v>44545.439700142801</v>
      </c>
      <c r="D1272" s="22" t="s">
        <v>10</v>
      </c>
      <c r="E1272" s="22" t="s">
        <v>27</v>
      </c>
      <c r="F1272" s="25">
        <v>106.42</v>
      </c>
      <c r="G1272" s="22" t="s">
        <v>41</v>
      </c>
      <c r="H1272" s="26">
        <v>159</v>
      </c>
      <c r="I1272" s="27">
        <v>16920.78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45</v>
      </c>
      <c r="C1273" s="30">
        <v>44545.439700143499</v>
      </c>
      <c r="D1273" s="28" t="s">
        <v>10</v>
      </c>
      <c r="E1273" s="28" t="s">
        <v>27</v>
      </c>
      <c r="F1273" s="31">
        <v>106.42</v>
      </c>
      <c r="G1273" s="28" t="s">
        <v>41</v>
      </c>
      <c r="H1273" s="32">
        <v>65</v>
      </c>
      <c r="I1273" s="33">
        <v>6917.3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45</v>
      </c>
      <c r="C1274" s="24">
        <v>44545.439700144299</v>
      </c>
      <c r="D1274" s="22" t="s">
        <v>10</v>
      </c>
      <c r="E1274" s="22" t="s">
        <v>27</v>
      </c>
      <c r="F1274" s="25">
        <v>106.42</v>
      </c>
      <c r="G1274" s="22" t="s">
        <v>41</v>
      </c>
      <c r="H1274" s="26">
        <v>94</v>
      </c>
      <c r="I1274" s="27">
        <v>10003.48</v>
      </c>
      <c r="J1274" s="22" t="s">
        <v>23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45</v>
      </c>
      <c r="C1275" s="30">
        <v>44545.4397002603</v>
      </c>
      <c r="D1275" s="28" t="s">
        <v>10</v>
      </c>
      <c r="E1275" s="28" t="s">
        <v>27</v>
      </c>
      <c r="F1275" s="31">
        <v>106.42</v>
      </c>
      <c r="G1275" s="28" t="s">
        <v>41</v>
      </c>
      <c r="H1275" s="32">
        <v>331</v>
      </c>
      <c r="I1275" s="33">
        <v>35225.019999999997</v>
      </c>
      <c r="J1275" s="28" t="s">
        <v>28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45</v>
      </c>
      <c r="C1276" s="24">
        <v>44545.4397002603</v>
      </c>
      <c r="D1276" s="22" t="s">
        <v>10</v>
      </c>
      <c r="E1276" s="22" t="s">
        <v>27</v>
      </c>
      <c r="F1276" s="25">
        <v>106.42</v>
      </c>
      <c r="G1276" s="22" t="s">
        <v>41</v>
      </c>
      <c r="H1276" s="26">
        <v>793</v>
      </c>
      <c r="I1276" s="27">
        <v>84391.06</v>
      </c>
      <c r="J1276" s="22" t="s">
        <v>28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45</v>
      </c>
      <c r="C1277" s="30">
        <v>44545.4397002607</v>
      </c>
      <c r="D1277" s="28" t="s">
        <v>10</v>
      </c>
      <c r="E1277" s="28" t="s">
        <v>27</v>
      </c>
      <c r="F1277" s="31">
        <v>106.42</v>
      </c>
      <c r="G1277" s="28" t="s">
        <v>41</v>
      </c>
      <c r="H1277" s="32">
        <v>515</v>
      </c>
      <c r="I1277" s="33">
        <v>54806.3</v>
      </c>
      <c r="J1277" s="28" t="s">
        <v>28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45</v>
      </c>
      <c r="C1278" s="24">
        <v>44545.439700260802</v>
      </c>
      <c r="D1278" s="22" t="s">
        <v>10</v>
      </c>
      <c r="E1278" s="22" t="s">
        <v>27</v>
      </c>
      <c r="F1278" s="25">
        <v>106.42</v>
      </c>
      <c r="G1278" s="22" t="s">
        <v>41</v>
      </c>
      <c r="H1278" s="26">
        <v>500</v>
      </c>
      <c r="I1278" s="27">
        <v>53210</v>
      </c>
      <c r="J1278" s="22" t="s">
        <v>28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45</v>
      </c>
      <c r="C1279" s="30">
        <v>44545.4397061454</v>
      </c>
      <c r="D1279" s="28" t="s">
        <v>10</v>
      </c>
      <c r="E1279" s="28" t="s">
        <v>27</v>
      </c>
      <c r="F1279" s="31">
        <v>106.42</v>
      </c>
      <c r="G1279" s="28" t="s">
        <v>41</v>
      </c>
      <c r="H1279" s="32">
        <v>72</v>
      </c>
      <c r="I1279" s="33">
        <v>7662.24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45</v>
      </c>
      <c r="C1280" s="24">
        <v>44545.439706146703</v>
      </c>
      <c r="D1280" s="22" t="s">
        <v>10</v>
      </c>
      <c r="E1280" s="22" t="s">
        <v>27</v>
      </c>
      <c r="F1280" s="25">
        <v>106.42</v>
      </c>
      <c r="G1280" s="22" t="s">
        <v>41</v>
      </c>
      <c r="H1280" s="26">
        <v>45</v>
      </c>
      <c r="I1280" s="27">
        <v>4788.8999999999996</v>
      </c>
      <c r="J1280" s="22" t="s">
        <v>24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45</v>
      </c>
      <c r="C1281" s="30">
        <v>44545.440205768798</v>
      </c>
      <c r="D1281" s="28" t="s">
        <v>10</v>
      </c>
      <c r="E1281" s="28" t="s">
        <v>27</v>
      </c>
      <c r="F1281" s="31">
        <v>106.48</v>
      </c>
      <c r="G1281" s="28" t="s">
        <v>41</v>
      </c>
      <c r="H1281" s="32">
        <v>44</v>
      </c>
      <c r="I1281" s="33">
        <v>4685.12</v>
      </c>
      <c r="J1281" s="28" t="s">
        <v>24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45</v>
      </c>
      <c r="C1282" s="24">
        <v>44545.440205769402</v>
      </c>
      <c r="D1282" s="22" t="s">
        <v>10</v>
      </c>
      <c r="E1282" s="22" t="s">
        <v>27</v>
      </c>
      <c r="F1282" s="25">
        <v>106.48</v>
      </c>
      <c r="G1282" s="22" t="s">
        <v>41</v>
      </c>
      <c r="H1282" s="26">
        <v>154</v>
      </c>
      <c r="I1282" s="27">
        <v>16397.919999999998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45</v>
      </c>
      <c r="C1283" s="30">
        <v>44545.440205769803</v>
      </c>
      <c r="D1283" s="28" t="s">
        <v>10</v>
      </c>
      <c r="E1283" s="28" t="s">
        <v>27</v>
      </c>
      <c r="F1283" s="31">
        <v>106.48</v>
      </c>
      <c r="G1283" s="28" t="s">
        <v>41</v>
      </c>
      <c r="H1283" s="32">
        <v>154</v>
      </c>
      <c r="I1283" s="33">
        <v>16397.919999999998</v>
      </c>
      <c r="J1283" s="28" t="s">
        <v>23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45</v>
      </c>
      <c r="C1284" s="24">
        <v>44545.440205769803</v>
      </c>
      <c r="D1284" s="22" t="s">
        <v>10</v>
      </c>
      <c r="E1284" s="22" t="s">
        <v>27</v>
      </c>
      <c r="F1284" s="25">
        <v>106.48</v>
      </c>
      <c r="G1284" s="22" t="s">
        <v>41</v>
      </c>
      <c r="H1284" s="26">
        <v>1</v>
      </c>
      <c r="I1284" s="27">
        <v>106.48</v>
      </c>
      <c r="J1284" s="22" t="s">
        <v>23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45</v>
      </c>
      <c r="C1285" s="30">
        <v>44545.4402057712</v>
      </c>
      <c r="D1285" s="28" t="s">
        <v>10</v>
      </c>
      <c r="E1285" s="28" t="s">
        <v>27</v>
      </c>
      <c r="F1285" s="31">
        <v>106.48</v>
      </c>
      <c r="G1285" s="28" t="s">
        <v>41</v>
      </c>
      <c r="H1285" s="32">
        <v>154</v>
      </c>
      <c r="I1285" s="33">
        <v>16397.919999999998</v>
      </c>
      <c r="J1285" s="28" t="s">
        <v>23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45</v>
      </c>
      <c r="C1286" s="24">
        <v>44545.440205852799</v>
      </c>
      <c r="D1286" s="22" t="s">
        <v>10</v>
      </c>
      <c r="E1286" s="22" t="s">
        <v>27</v>
      </c>
      <c r="F1286" s="25">
        <v>106.48</v>
      </c>
      <c r="G1286" s="22" t="s">
        <v>41</v>
      </c>
      <c r="H1286" s="26">
        <v>321</v>
      </c>
      <c r="I1286" s="27">
        <v>34180.080000000002</v>
      </c>
      <c r="J1286" s="22" t="s">
        <v>28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45</v>
      </c>
      <c r="C1287" s="30">
        <v>44545.440205852799</v>
      </c>
      <c r="D1287" s="28" t="s">
        <v>10</v>
      </c>
      <c r="E1287" s="28" t="s">
        <v>27</v>
      </c>
      <c r="F1287" s="31">
        <v>106.48</v>
      </c>
      <c r="G1287" s="28" t="s">
        <v>41</v>
      </c>
      <c r="H1287" s="32">
        <v>190</v>
      </c>
      <c r="I1287" s="33">
        <v>20231.2</v>
      </c>
      <c r="J1287" s="28" t="s">
        <v>28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45</v>
      </c>
      <c r="C1288" s="24">
        <v>44545.440205949701</v>
      </c>
      <c r="D1288" s="22" t="s">
        <v>10</v>
      </c>
      <c r="E1288" s="22" t="s">
        <v>27</v>
      </c>
      <c r="F1288" s="25">
        <v>106.48</v>
      </c>
      <c r="G1288" s="22" t="s">
        <v>41</v>
      </c>
      <c r="H1288" s="26">
        <v>154</v>
      </c>
      <c r="I1288" s="27">
        <v>16397.919999999998</v>
      </c>
      <c r="J1288" s="22" t="s">
        <v>23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45</v>
      </c>
      <c r="C1289" s="30">
        <v>44545.440237494098</v>
      </c>
      <c r="D1289" s="28" t="s">
        <v>10</v>
      </c>
      <c r="E1289" s="28" t="s">
        <v>27</v>
      </c>
      <c r="F1289" s="31">
        <v>106.48</v>
      </c>
      <c r="G1289" s="28" t="s">
        <v>41</v>
      </c>
      <c r="H1289" s="32">
        <v>10</v>
      </c>
      <c r="I1289" s="33">
        <v>1064.8</v>
      </c>
      <c r="J1289" s="28" t="s">
        <v>28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45</v>
      </c>
      <c r="C1290" s="24">
        <v>44545.440268360398</v>
      </c>
      <c r="D1290" s="22" t="s">
        <v>10</v>
      </c>
      <c r="E1290" s="22" t="s">
        <v>27</v>
      </c>
      <c r="F1290" s="25">
        <v>106.48</v>
      </c>
      <c r="G1290" s="22" t="s">
        <v>41</v>
      </c>
      <c r="H1290" s="26">
        <v>44</v>
      </c>
      <c r="I1290" s="27">
        <v>4685.12</v>
      </c>
      <c r="J1290" s="22" t="s">
        <v>24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45</v>
      </c>
      <c r="C1291" s="30">
        <v>44545.440268361002</v>
      </c>
      <c r="D1291" s="28" t="s">
        <v>10</v>
      </c>
      <c r="E1291" s="28" t="s">
        <v>27</v>
      </c>
      <c r="F1291" s="31">
        <v>106.48</v>
      </c>
      <c r="G1291" s="28" t="s">
        <v>41</v>
      </c>
      <c r="H1291" s="32">
        <v>154</v>
      </c>
      <c r="I1291" s="33">
        <v>16397.919999999998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45</v>
      </c>
      <c r="C1292" s="24">
        <v>44545.440268361301</v>
      </c>
      <c r="D1292" s="22" t="s">
        <v>10</v>
      </c>
      <c r="E1292" s="22" t="s">
        <v>27</v>
      </c>
      <c r="F1292" s="25">
        <v>106.48</v>
      </c>
      <c r="G1292" s="22" t="s">
        <v>41</v>
      </c>
      <c r="H1292" s="26">
        <v>154</v>
      </c>
      <c r="I1292" s="27">
        <v>16397.919999999998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45</v>
      </c>
      <c r="C1293" s="30">
        <v>44545.440268362298</v>
      </c>
      <c r="D1293" s="28" t="s">
        <v>10</v>
      </c>
      <c r="E1293" s="28" t="s">
        <v>27</v>
      </c>
      <c r="F1293" s="31">
        <v>106.48</v>
      </c>
      <c r="G1293" s="28" t="s">
        <v>41</v>
      </c>
      <c r="H1293" s="32">
        <v>154</v>
      </c>
      <c r="I1293" s="33">
        <v>16397.919999999998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45</v>
      </c>
      <c r="C1294" s="24">
        <v>44545.440268363302</v>
      </c>
      <c r="D1294" s="22" t="s">
        <v>10</v>
      </c>
      <c r="E1294" s="22" t="s">
        <v>27</v>
      </c>
      <c r="F1294" s="25">
        <v>106.48</v>
      </c>
      <c r="G1294" s="22" t="s">
        <v>41</v>
      </c>
      <c r="H1294" s="26">
        <v>154</v>
      </c>
      <c r="I1294" s="27">
        <v>16397.919999999998</v>
      </c>
      <c r="J1294" s="22" t="s">
        <v>23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45</v>
      </c>
      <c r="C1295" s="30">
        <v>44545.440268364197</v>
      </c>
      <c r="D1295" s="28" t="s">
        <v>10</v>
      </c>
      <c r="E1295" s="28" t="s">
        <v>27</v>
      </c>
      <c r="F1295" s="31">
        <v>106.48</v>
      </c>
      <c r="G1295" s="28" t="s">
        <v>41</v>
      </c>
      <c r="H1295" s="32">
        <v>154</v>
      </c>
      <c r="I1295" s="33">
        <v>16397.919999999998</v>
      </c>
      <c r="J1295" s="28" t="s">
        <v>23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45</v>
      </c>
      <c r="C1296" s="24">
        <v>44545.440268444698</v>
      </c>
      <c r="D1296" s="22" t="s">
        <v>10</v>
      </c>
      <c r="E1296" s="22" t="s">
        <v>27</v>
      </c>
      <c r="F1296" s="25">
        <v>106.48</v>
      </c>
      <c r="G1296" s="22" t="s">
        <v>41</v>
      </c>
      <c r="H1296" s="26">
        <v>311</v>
      </c>
      <c r="I1296" s="27">
        <v>33115.279999999999</v>
      </c>
      <c r="J1296" s="22" t="s">
        <v>28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45</v>
      </c>
      <c r="C1297" s="30">
        <v>44545.440268444698</v>
      </c>
      <c r="D1297" s="28" t="s">
        <v>10</v>
      </c>
      <c r="E1297" s="28" t="s">
        <v>27</v>
      </c>
      <c r="F1297" s="31">
        <v>106.48</v>
      </c>
      <c r="G1297" s="28" t="s">
        <v>41</v>
      </c>
      <c r="H1297" s="32">
        <v>253</v>
      </c>
      <c r="I1297" s="33">
        <v>26939.439999999999</v>
      </c>
      <c r="J1297" s="28" t="s">
        <v>28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45</v>
      </c>
      <c r="C1298" s="24">
        <v>44545.440268458202</v>
      </c>
      <c r="D1298" s="22" t="s">
        <v>10</v>
      </c>
      <c r="E1298" s="22" t="s">
        <v>27</v>
      </c>
      <c r="F1298" s="25">
        <v>106.48</v>
      </c>
      <c r="G1298" s="22" t="s">
        <v>41</v>
      </c>
      <c r="H1298" s="26">
        <v>321</v>
      </c>
      <c r="I1298" s="27">
        <v>34180.080000000002</v>
      </c>
      <c r="J1298" s="22" t="s">
        <v>28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45</v>
      </c>
      <c r="C1299" s="30">
        <v>44545.440268507402</v>
      </c>
      <c r="D1299" s="28" t="s">
        <v>10</v>
      </c>
      <c r="E1299" s="28" t="s">
        <v>27</v>
      </c>
      <c r="F1299" s="31">
        <v>106.48</v>
      </c>
      <c r="G1299" s="28" t="s">
        <v>41</v>
      </c>
      <c r="H1299" s="32">
        <v>321</v>
      </c>
      <c r="I1299" s="33">
        <v>34180.080000000002</v>
      </c>
      <c r="J1299" s="28" t="s">
        <v>28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45</v>
      </c>
      <c r="C1300" s="24">
        <v>44545.440268508501</v>
      </c>
      <c r="D1300" s="22" t="s">
        <v>10</v>
      </c>
      <c r="E1300" s="22" t="s">
        <v>27</v>
      </c>
      <c r="F1300" s="25">
        <v>106.48</v>
      </c>
      <c r="G1300" s="22" t="s">
        <v>41</v>
      </c>
      <c r="H1300" s="26">
        <v>321</v>
      </c>
      <c r="I1300" s="27">
        <v>34180.080000000002</v>
      </c>
      <c r="J1300" s="22" t="s">
        <v>28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45</v>
      </c>
      <c r="C1301" s="30">
        <v>44545.440268509599</v>
      </c>
      <c r="D1301" s="28" t="s">
        <v>10</v>
      </c>
      <c r="E1301" s="28" t="s">
        <v>27</v>
      </c>
      <c r="F1301" s="31">
        <v>106.48</v>
      </c>
      <c r="G1301" s="28" t="s">
        <v>41</v>
      </c>
      <c r="H1301" s="32">
        <v>321</v>
      </c>
      <c r="I1301" s="33">
        <v>34180.080000000002</v>
      </c>
      <c r="J1301" s="28" t="s">
        <v>28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45</v>
      </c>
      <c r="C1302" s="24">
        <v>44545.440268538303</v>
      </c>
      <c r="D1302" s="22" t="s">
        <v>10</v>
      </c>
      <c r="E1302" s="22" t="s">
        <v>27</v>
      </c>
      <c r="F1302" s="25">
        <v>106.48</v>
      </c>
      <c r="G1302" s="22" t="s">
        <v>41</v>
      </c>
      <c r="H1302" s="26">
        <v>321</v>
      </c>
      <c r="I1302" s="27">
        <v>34180.080000000002</v>
      </c>
      <c r="J1302" s="22" t="s">
        <v>28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45</v>
      </c>
      <c r="C1303" s="30">
        <v>44545.4402685393</v>
      </c>
      <c r="D1303" s="28" t="s">
        <v>10</v>
      </c>
      <c r="E1303" s="28" t="s">
        <v>27</v>
      </c>
      <c r="F1303" s="31">
        <v>106.48</v>
      </c>
      <c r="G1303" s="28" t="s">
        <v>41</v>
      </c>
      <c r="H1303" s="32">
        <v>239</v>
      </c>
      <c r="I1303" s="33">
        <v>25448.720000000001</v>
      </c>
      <c r="J1303" s="28" t="s">
        <v>28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45</v>
      </c>
      <c r="C1304" s="24">
        <v>44545.4402686592</v>
      </c>
      <c r="D1304" s="22" t="s">
        <v>10</v>
      </c>
      <c r="E1304" s="22" t="s">
        <v>27</v>
      </c>
      <c r="F1304" s="25">
        <v>106.48</v>
      </c>
      <c r="G1304" s="22" t="s">
        <v>41</v>
      </c>
      <c r="H1304" s="26">
        <v>519</v>
      </c>
      <c r="I1304" s="27">
        <v>55263.12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45</v>
      </c>
      <c r="C1305" s="30">
        <v>44545.440268662001</v>
      </c>
      <c r="D1305" s="28" t="s">
        <v>10</v>
      </c>
      <c r="E1305" s="28" t="s">
        <v>27</v>
      </c>
      <c r="F1305" s="31">
        <v>106.48</v>
      </c>
      <c r="G1305" s="28" t="s">
        <v>41</v>
      </c>
      <c r="H1305" s="32">
        <v>100</v>
      </c>
      <c r="I1305" s="33">
        <v>10648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45</v>
      </c>
      <c r="C1306" s="24">
        <v>44545.440268662001</v>
      </c>
      <c r="D1306" s="22" t="s">
        <v>10</v>
      </c>
      <c r="E1306" s="22" t="s">
        <v>27</v>
      </c>
      <c r="F1306" s="25">
        <v>106.48</v>
      </c>
      <c r="G1306" s="22" t="s">
        <v>41</v>
      </c>
      <c r="H1306" s="26">
        <v>319</v>
      </c>
      <c r="I1306" s="27">
        <v>33967.120000000003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45</v>
      </c>
      <c r="C1307" s="30">
        <v>44545.440269005499</v>
      </c>
      <c r="D1307" s="28" t="s">
        <v>10</v>
      </c>
      <c r="E1307" s="28" t="s">
        <v>29</v>
      </c>
      <c r="F1307" s="31">
        <v>76.95</v>
      </c>
      <c r="G1307" s="28" t="s">
        <v>41</v>
      </c>
      <c r="H1307" s="32">
        <v>107</v>
      </c>
      <c r="I1307" s="33">
        <v>8233.65</v>
      </c>
      <c r="J1307" s="28" t="s">
        <v>30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45</v>
      </c>
      <c r="C1308" s="24">
        <v>44545.4402690059</v>
      </c>
      <c r="D1308" s="22" t="s">
        <v>10</v>
      </c>
      <c r="E1308" s="22" t="s">
        <v>29</v>
      </c>
      <c r="F1308" s="25">
        <v>76.95</v>
      </c>
      <c r="G1308" s="22" t="s">
        <v>41</v>
      </c>
      <c r="H1308" s="26">
        <v>112</v>
      </c>
      <c r="I1308" s="27">
        <v>8618.4</v>
      </c>
      <c r="J1308" s="22" t="s">
        <v>30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45</v>
      </c>
      <c r="C1309" s="30">
        <v>44545.440269006103</v>
      </c>
      <c r="D1309" s="28" t="s">
        <v>10</v>
      </c>
      <c r="E1309" s="28" t="s">
        <v>29</v>
      </c>
      <c r="F1309" s="31">
        <v>76.95</v>
      </c>
      <c r="G1309" s="28" t="s">
        <v>41</v>
      </c>
      <c r="H1309" s="32">
        <v>72</v>
      </c>
      <c r="I1309" s="33">
        <v>5540.4</v>
      </c>
      <c r="J1309" s="28" t="s">
        <v>30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45</v>
      </c>
      <c r="C1310" s="24">
        <v>44545.440269006198</v>
      </c>
      <c r="D1310" s="22" t="s">
        <v>10</v>
      </c>
      <c r="E1310" s="22" t="s">
        <v>29</v>
      </c>
      <c r="F1310" s="25">
        <v>76.95</v>
      </c>
      <c r="G1310" s="22" t="s">
        <v>41</v>
      </c>
      <c r="H1310" s="26">
        <v>563</v>
      </c>
      <c r="I1310" s="27">
        <v>43322.85</v>
      </c>
      <c r="J1310" s="22" t="s">
        <v>30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45</v>
      </c>
      <c r="C1311" s="30">
        <v>44545.440315622698</v>
      </c>
      <c r="D1311" s="28" t="s">
        <v>10</v>
      </c>
      <c r="E1311" s="28" t="s">
        <v>21</v>
      </c>
      <c r="F1311" s="31">
        <v>10.343999999999999</v>
      </c>
      <c r="G1311" s="28" t="s">
        <v>41</v>
      </c>
      <c r="H1311" s="32">
        <v>49</v>
      </c>
      <c r="I1311" s="33">
        <v>506.86</v>
      </c>
      <c r="J1311" s="28" t="s">
        <v>24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45</v>
      </c>
      <c r="C1312" s="24">
        <v>44545.440315623498</v>
      </c>
      <c r="D1312" s="22" t="s">
        <v>10</v>
      </c>
      <c r="E1312" s="22" t="s">
        <v>21</v>
      </c>
      <c r="F1312" s="25">
        <v>10.343999999999999</v>
      </c>
      <c r="G1312" s="22" t="s">
        <v>41</v>
      </c>
      <c r="H1312" s="26">
        <v>388</v>
      </c>
      <c r="I1312" s="27">
        <v>4013.47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45</v>
      </c>
      <c r="C1313" s="30">
        <v>44545.440315624801</v>
      </c>
      <c r="D1313" s="28" t="s">
        <v>10</v>
      </c>
      <c r="E1313" s="28" t="s">
        <v>21</v>
      </c>
      <c r="F1313" s="31">
        <v>10.343999999999999</v>
      </c>
      <c r="G1313" s="28" t="s">
        <v>41</v>
      </c>
      <c r="H1313" s="32">
        <v>388</v>
      </c>
      <c r="I1313" s="33">
        <v>4013.47</v>
      </c>
      <c r="J1313" s="28" t="s">
        <v>23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45</v>
      </c>
      <c r="C1314" s="24">
        <v>44545.440315625703</v>
      </c>
      <c r="D1314" s="22" t="s">
        <v>10</v>
      </c>
      <c r="E1314" s="22" t="s">
        <v>21</v>
      </c>
      <c r="F1314" s="25">
        <v>10.343999999999999</v>
      </c>
      <c r="G1314" s="22" t="s">
        <v>41</v>
      </c>
      <c r="H1314" s="26">
        <v>240</v>
      </c>
      <c r="I1314" s="27">
        <v>2482.56</v>
      </c>
      <c r="J1314" s="22" t="s">
        <v>23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45</v>
      </c>
      <c r="C1315" s="30">
        <v>44545.440315720902</v>
      </c>
      <c r="D1315" s="28" t="s">
        <v>10</v>
      </c>
      <c r="E1315" s="28" t="s">
        <v>21</v>
      </c>
      <c r="F1315" s="31">
        <v>10.343999999999999</v>
      </c>
      <c r="G1315" s="28" t="s">
        <v>41</v>
      </c>
      <c r="H1315" s="32">
        <v>295</v>
      </c>
      <c r="I1315" s="33">
        <v>3051.48</v>
      </c>
      <c r="J1315" s="28" t="s">
        <v>22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45</v>
      </c>
      <c r="C1316" s="24">
        <v>44545.440316693501</v>
      </c>
      <c r="D1316" s="22" t="s">
        <v>10</v>
      </c>
      <c r="E1316" s="22" t="s">
        <v>21</v>
      </c>
      <c r="F1316" s="25">
        <v>10.343999999999999</v>
      </c>
      <c r="G1316" s="22" t="s">
        <v>41</v>
      </c>
      <c r="H1316" s="26">
        <v>388</v>
      </c>
      <c r="I1316" s="27">
        <v>4013.47</v>
      </c>
      <c r="J1316" s="22" t="s">
        <v>23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45</v>
      </c>
      <c r="C1317" s="30">
        <v>44545.440316694599</v>
      </c>
      <c r="D1317" s="28" t="s">
        <v>10</v>
      </c>
      <c r="E1317" s="28" t="s">
        <v>21</v>
      </c>
      <c r="F1317" s="31">
        <v>10.343999999999999</v>
      </c>
      <c r="G1317" s="28" t="s">
        <v>41</v>
      </c>
      <c r="H1317" s="32">
        <v>356</v>
      </c>
      <c r="I1317" s="33">
        <v>3682.46</v>
      </c>
      <c r="J1317" s="28" t="s">
        <v>23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45</v>
      </c>
      <c r="C1318" s="24">
        <v>44545.440329803801</v>
      </c>
      <c r="D1318" s="22" t="s">
        <v>10</v>
      </c>
      <c r="E1318" s="22" t="s">
        <v>21</v>
      </c>
      <c r="F1318" s="25">
        <v>10.343999999999999</v>
      </c>
      <c r="G1318" s="22" t="s">
        <v>41</v>
      </c>
      <c r="H1318" s="26">
        <v>577</v>
      </c>
      <c r="I1318" s="27">
        <v>5968.49</v>
      </c>
      <c r="J1318" s="22" t="s">
        <v>22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45</v>
      </c>
      <c r="C1319" s="30">
        <v>44545.440329805002</v>
      </c>
      <c r="D1319" s="28" t="s">
        <v>10</v>
      </c>
      <c r="E1319" s="28" t="s">
        <v>21</v>
      </c>
      <c r="F1319" s="31">
        <v>10.343999999999999</v>
      </c>
      <c r="G1319" s="28" t="s">
        <v>41</v>
      </c>
      <c r="H1319" s="32">
        <v>450</v>
      </c>
      <c r="I1319" s="33">
        <v>4654.8</v>
      </c>
      <c r="J1319" s="28" t="s">
        <v>22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45</v>
      </c>
      <c r="C1320" s="24">
        <v>44545.440329901401</v>
      </c>
      <c r="D1320" s="22" t="s">
        <v>10</v>
      </c>
      <c r="E1320" s="22" t="s">
        <v>21</v>
      </c>
      <c r="F1320" s="25">
        <v>10.343999999999999</v>
      </c>
      <c r="G1320" s="22" t="s">
        <v>41</v>
      </c>
      <c r="H1320" s="26">
        <v>32</v>
      </c>
      <c r="I1320" s="27">
        <v>331.01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45</v>
      </c>
      <c r="C1321" s="30">
        <v>44545.4403299029</v>
      </c>
      <c r="D1321" s="28" t="s">
        <v>10</v>
      </c>
      <c r="E1321" s="28" t="s">
        <v>21</v>
      </c>
      <c r="F1321" s="31">
        <v>10.343999999999999</v>
      </c>
      <c r="G1321" s="28" t="s">
        <v>41</v>
      </c>
      <c r="H1321" s="32">
        <v>240</v>
      </c>
      <c r="I1321" s="33">
        <v>2482.56</v>
      </c>
      <c r="J1321" s="28" t="s">
        <v>23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45</v>
      </c>
      <c r="C1322" s="24">
        <v>44545.440329923404</v>
      </c>
      <c r="D1322" s="22" t="s">
        <v>10</v>
      </c>
      <c r="E1322" s="22" t="s">
        <v>21</v>
      </c>
      <c r="F1322" s="25">
        <v>10.343999999999999</v>
      </c>
      <c r="G1322" s="22" t="s">
        <v>41</v>
      </c>
      <c r="H1322" s="26">
        <v>70</v>
      </c>
      <c r="I1322" s="27">
        <v>724.08</v>
      </c>
      <c r="J1322" s="22" t="s">
        <v>23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45</v>
      </c>
      <c r="C1323" s="30">
        <v>44545.440961801803</v>
      </c>
      <c r="D1323" s="28" t="s">
        <v>10</v>
      </c>
      <c r="E1323" s="28" t="s">
        <v>27</v>
      </c>
      <c r="F1323" s="31">
        <v>106.42</v>
      </c>
      <c r="G1323" s="28" t="s">
        <v>41</v>
      </c>
      <c r="H1323" s="32">
        <v>500</v>
      </c>
      <c r="I1323" s="33">
        <v>53210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45</v>
      </c>
      <c r="C1324" s="24">
        <v>44545.440961917702</v>
      </c>
      <c r="D1324" s="22" t="s">
        <v>10</v>
      </c>
      <c r="E1324" s="22" t="s">
        <v>27</v>
      </c>
      <c r="F1324" s="25">
        <v>106.42</v>
      </c>
      <c r="G1324" s="22" t="s">
        <v>41</v>
      </c>
      <c r="H1324" s="26">
        <v>183</v>
      </c>
      <c r="I1324" s="27">
        <v>19474.86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45</v>
      </c>
      <c r="C1325" s="30">
        <v>44545.440961918102</v>
      </c>
      <c r="D1325" s="28" t="s">
        <v>10</v>
      </c>
      <c r="E1325" s="28" t="s">
        <v>27</v>
      </c>
      <c r="F1325" s="31">
        <v>106.42</v>
      </c>
      <c r="G1325" s="28" t="s">
        <v>41</v>
      </c>
      <c r="H1325" s="32">
        <v>191</v>
      </c>
      <c r="I1325" s="33">
        <v>20326.22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45</v>
      </c>
      <c r="C1326" s="24">
        <v>44545.440961918997</v>
      </c>
      <c r="D1326" s="22" t="s">
        <v>10</v>
      </c>
      <c r="E1326" s="22" t="s">
        <v>27</v>
      </c>
      <c r="F1326" s="25">
        <v>106.42</v>
      </c>
      <c r="G1326" s="22" t="s">
        <v>41</v>
      </c>
      <c r="H1326" s="26">
        <v>406</v>
      </c>
      <c r="I1326" s="27">
        <v>43206.52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45</v>
      </c>
      <c r="C1327" s="30">
        <v>44545.440961919303</v>
      </c>
      <c r="D1327" s="28" t="s">
        <v>10</v>
      </c>
      <c r="E1327" s="28" t="s">
        <v>27</v>
      </c>
      <c r="F1327" s="31">
        <v>106.42</v>
      </c>
      <c r="G1327" s="28" t="s">
        <v>41</v>
      </c>
      <c r="H1327" s="32">
        <v>333</v>
      </c>
      <c r="I1327" s="33">
        <v>35437.86</v>
      </c>
      <c r="J1327" s="28" t="s">
        <v>23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45</v>
      </c>
      <c r="C1328" s="24">
        <v>44545.4409684563</v>
      </c>
      <c r="D1328" s="22" t="s">
        <v>10</v>
      </c>
      <c r="E1328" s="22" t="s">
        <v>27</v>
      </c>
      <c r="F1328" s="25">
        <v>106.42</v>
      </c>
      <c r="G1328" s="22" t="s">
        <v>41</v>
      </c>
      <c r="H1328" s="26">
        <v>180</v>
      </c>
      <c r="I1328" s="27">
        <v>19155.599999999999</v>
      </c>
      <c r="J1328" s="22" t="s">
        <v>23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45</v>
      </c>
      <c r="C1329" s="30">
        <v>44545.4409685555</v>
      </c>
      <c r="D1329" s="28" t="s">
        <v>10</v>
      </c>
      <c r="E1329" s="28" t="s">
        <v>27</v>
      </c>
      <c r="F1329" s="31">
        <v>106.42</v>
      </c>
      <c r="G1329" s="28" t="s">
        <v>41</v>
      </c>
      <c r="H1329" s="32">
        <v>136</v>
      </c>
      <c r="I1329" s="33">
        <v>14473.12</v>
      </c>
      <c r="J1329" s="28" t="s">
        <v>28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45</v>
      </c>
      <c r="C1330" s="24">
        <v>44545.4409685559</v>
      </c>
      <c r="D1330" s="22" t="s">
        <v>10</v>
      </c>
      <c r="E1330" s="22" t="s">
        <v>27</v>
      </c>
      <c r="F1330" s="25">
        <v>106.42</v>
      </c>
      <c r="G1330" s="22" t="s">
        <v>41</v>
      </c>
      <c r="H1330" s="26">
        <v>2074</v>
      </c>
      <c r="I1330" s="27">
        <v>220715.08</v>
      </c>
      <c r="J1330" s="22" t="s">
        <v>28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45</v>
      </c>
      <c r="C1331" s="30">
        <v>44545.441618102501</v>
      </c>
      <c r="D1331" s="28" t="s">
        <v>10</v>
      </c>
      <c r="E1331" s="28" t="s">
        <v>29</v>
      </c>
      <c r="F1331" s="31">
        <v>76.88</v>
      </c>
      <c r="G1331" s="28" t="s">
        <v>41</v>
      </c>
      <c r="H1331" s="32">
        <v>62</v>
      </c>
      <c r="I1331" s="33">
        <v>4766.5600000000004</v>
      </c>
      <c r="J1331" s="28" t="s">
        <v>30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45</v>
      </c>
      <c r="C1332" s="24">
        <v>44545.441618102901</v>
      </c>
      <c r="D1332" s="22" t="s">
        <v>10</v>
      </c>
      <c r="E1332" s="22" t="s">
        <v>29</v>
      </c>
      <c r="F1332" s="25">
        <v>76.88</v>
      </c>
      <c r="G1332" s="22" t="s">
        <v>41</v>
      </c>
      <c r="H1332" s="26">
        <v>694</v>
      </c>
      <c r="I1332" s="27">
        <v>53354.720000000001</v>
      </c>
      <c r="J1332" s="22" t="s">
        <v>30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45</v>
      </c>
      <c r="C1333" s="30">
        <v>44545.442167271198</v>
      </c>
      <c r="D1333" s="28" t="s">
        <v>10</v>
      </c>
      <c r="E1333" s="28" t="s">
        <v>27</v>
      </c>
      <c r="F1333" s="31">
        <v>106.36</v>
      </c>
      <c r="G1333" s="28" t="s">
        <v>41</v>
      </c>
      <c r="H1333" s="32">
        <v>596</v>
      </c>
      <c r="I1333" s="33">
        <v>63390.559999999998</v>
      </c>
      <c r="J1333" s="28" t="s">
        <v>28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45</v>
      </c>
      <c r="C1334" s="24">
        <v>44545.442167271402</v>
      </c>
      <c r="D1334" s="22" t="s">
        <v>10</v>
      </c>
      <c r="E1334" s="22" t="s">
        <v>27</v>
      </c>
      <c r="F1334" s="25">
        <v>106.36</v>
      </c>
      <c r="G1334" s="22" t="s">
        <v>41</v>
      </c>
      <c r="H1334" s="26">
        <v>2014</v>
      </c>
      <c r="I1334" s="27">
        <v>214209.04</v>
      </c>
      <c r="J1334" s="22" t="s">
        <v>28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45</v>
      </c>
      <c r="C1335" s="30">
        <v>44545.442167368099</v>
      </c>
      <c r="D1335" s="28" t="s">
        <v>10</v>
      </c>
      <c r="E1335" s="28" t="s">
        <v>27</v>
      </c>
      <c r="F1335" s="31">
        <v>106.36</v>
      </c>
      <c r="G1335" s="28" t="s">
        <v>41</v>
      </c>
      <c r="H1335" s="32">
        <v>1245</v>
      </c>
      <c r="I1335" s="33">
        <v>132418.20000000001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45</v>
      </c>
      <c r="C1336" s="24">
        <v>44545.442167390902</v>
      </c>
      <c r="D1336" s="22" t="s">
        <v>10</v>
      </c>
      <c r="E1336" s="22" t="s">
        <v>21</v>
      </c>
      <c r="F1336" s="25">
        <v>10.336</v>
      </c>
      <c r="G1336" s="22" t="s">
        <v>41</v>
      </c>
      <c r="H1336" s="26">
        <v>79</v>
      </c>
      <c r="I1336" s="27">
        <v>816.54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45</v>
      </c>
      <c r="C1337" s="30">
        <v>44545.4421673912</v>
      </c>
      <c r="D1337" s="28" t="s">
        <v>10</v>
      </c>
      <c r="E1337" s="28" t="s">
        <v>21</v>
      </c>
      <c r="F1337" s="31">
        <v>10.336</v>
      </c>
      <c r="G1337" s="28" t="s">
        <v>41</v>
      </c>
      <c r="H1337" s="32">
        <v>391</v>
      </c>
      <c r="I1337" s="33">
        <v>4041.38</v>
      </c>
      <c r="J1337" s="28" t="s">
        <v>23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45</v>
      </c>
      <c r="C1338" s="24">
        <v>44545.442167392001</v>
      </c>
      <c r="D1338" s="22" t="s">
        <v>10</v>
      </c>
      <c r="E1338" s="22" t="s">
        <v>21</v>
      </c>
      <c r="F1338" s="25">
        <v>10.336</v>
      </c>
      <c r="G1338" s="22" t="s">
        <v>41</v>
      </c>
      <c r="H1338" s="26">
        <v>10</v>
      </c>
      <c r="I1338" s="27">
        <v>103.36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45</v>
      </c>
      <c r="C1339" s="30">
        <v>44545.442167392001</v>
      </c>
      <c r="D1339" s="28" t="s">
        <v>10</v>
      </c>
      <c r="E1339" s="28" t="s">
        <v>21</v>
      </c>
      <c r="F1339" s="31">
        <v>10.336</v>
      </c>
      <c r="G1339" s="28" t="s">
        <v>41</v>
      </c>
      <c r="H1339" s="32">
        <v>75</v>
      </c>
      <c r="I1339" s="33">
        <v>775.2</v>
      </c>
      <c r="J1339" s="28" t="s">
        <v>23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45</v>
      </c>
      <c r="C1340" s="24">
        <v>44545.442167397203</v>
      </c>
      <c r="D1340" s="22" t="s">
        <v>10</v>
      </c>
      <c r="E1340" s="22" t="s">
        <v>21</v>
      </c>
      <c r="F1340" s="25">
        <v>10.336</v>
      </c>
      <c r="G1340" s="22" t="s">
        <v>41</v>
      </c>
      <c r="H1340" s="26">
        <v>74</v>
      </c>
      <c r="I1340" s="27">
        <v>764.86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45</v>
      </c>
      <c r="C1341" s="30">
        <v>44545.4421675048</v>
      </c>
      <c r="D1341" s="28" t="s">
        <v>10</v>
      </c>
      <c r="E1341" s="28" t="s">
        <v>27</v>
      </c>
      <c r="F1341" s="31">
        <v>106.36</v>
      </c>
      <c r="G1341" s="28" t="s">
        <v>41</v>
      </c>
      <c r="H1341" s="32">
        <v>353</v>
      </c>
      <c r="I1341" s="33">
        <v>37545.08</v>
      </c>
      <c r="J1341" s="28" t="s">
        <v>28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45</v>
      </c>
      <c r="C1342" s="24">
        <v>44545.4421963001</v>
      </c>
      <c r="D1342" s="22" t="s">
        <v>10</v>
      </c>
      <c r="E1342" s="22" t="s">
        <v>21</v>
      </c>
      <c r="F1342" s="25">
        <v>10.336</v>
      </c>
      <c r="G1342" s="22" t="s">
        <v>41</v>
      </c>
      <c r="H1342" s="26">
        <v>387</v>
      </c>
      <c r="I1342" s="27">
        <v>4000.03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45</v>
      </c>
      <c r="C1343" s="30">
        <v>44545.442196396303</v>
      </c>
      <c r="D1343" s="28" t="s">
        <v>10</v>
      </c>
      <c r="E1343" s="28" t="s">
        <v>21</v>
      </c>
      <c r="F1343" s="31">
        <v>10.336</v>
      </c>
      <c r="G1343" s="28" t="s">
        <v>41</v>
      </c>
      <c r="H1343" s="32">
        <v>715</v>
      </c>
      <c r="I1343" s="33">
        <v>7390.24</v>
      </c>
      <c r="J1343" s="28" t="s">
        <v>22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45</v>
      </c>
      <c r="C1344" s="24">
        <v>44545.4429096975</v>
      </c>
      <c r="D1344" s="22" t="s">
        <v>10</v>
      </c>
      <c r="E1344" s="22" t="s">
        <v>21</v>
      </c>
      <c r="F1344" s="25">
        <v>10.327999999999999</v>
      </c>
      <c r="G1344" s="22" t="s">
        <v>41</v>
      </c>
      <c r="H1344" s="26">
        <v>1618</v>
      </c>
      <c r="I1344" s="27">
        <v>16710.7</v>
      </c>
      <c r="J1344" s="22" t="s">
        <v>22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45</v>
      </c>
      <c r="C1345" s="30">
        <v>44545.442909697696</v>
      </c>
      <c r="D1345" s="28" t="s">
        <v>10</v>
      </c>
      <c r="E1345" s="28" t="s">
        <v>27</v>
      </c>
      <c r="F1345" s="31">
        <v>106.3</v>
      </c>
      <c r="G1345" s="28" t="s">
        <v>41</v>
      </c>
      <c r="H1345" s="32">
        <v>137</v>
      </c>
      <c r="I1345" s="33">
        <v>14563.1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45</v>
      </c>
      <c r="C1346" s="24">
        <v>44545.442909698701</v>
      </c>
      <c r="D1346" s="22" t="s">
        <v>10</v>
      </c>
      <c r="E1346" s="22" t="s">
        <v>27</v>
      </c>
      <c r="F1346" s="25">
        <v>106.3</v>
      </c>
      <c r="G1346" s="22" t="s">
        <v>41</v>
      </c>
      <c r="H1346" s="26">
        <v>137</v>
      </c>
      <c r="I1346" s="27">
        <v>14563.1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45</v>
      </c>
      <c r="C1347" s="30">
        <v>44545.442909698701</v>
      </c>
      <c r="D1347" s="28" t="s">
        <v>10</v>
      </c>
      <c r="E1347" s="28" t="s">
        <v>27</v>
      </c>
      <c r="F1347" s="31">
        <v>106.3</v>
      </c>
      <c r="G1347" s="28" t="s">
        <v>41</v>
      </c>
      <c r="H1347" s="32">
        <v>137</v>
      </c>
      <c r="I1347" s="33">
        <v>14563.1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45</v>
      </c>
      <c r="C1348" s="24">
        <v>44545.442909698701</v>
      </c>
      <c r="D1348" s="22" t="s">
        <v>10</v>
      </c>
      <c r="E1348" s="22" t="s">
        <v>27</v>
      </c>
      <c r="F1348" s="25">
        <v>106.3</v>
      </c>
      <c r="G1348" s="22" t="s">
        <v>41</v>
      </c>
      <c r="H1348" s="26">
        <v>137</v>
      </c>
      <c r="I1348" s="27">
        <v>14563.1</v>
      </c>
      <c r="J1348" s="22" t="s">
        <v>23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45</v>
      </c>
      <c r="C1349" s="30">
        <v>44545.442909698701</v>
      </c>
      <c r="D1349" s="28" t="s">
        <v>10</v>
      </c>
      <c r="E1349" s="28" t="s">
        <v>27</v>
      </c>
      <c r="F1349" s="31">
        <v>106.3</v>
      </c>
      <c r="G1349" s="28" t="s">
        <v>41</v>
      </c>
      <c r="H1349" s="32">
        <v>89</v>
      </c>
      <c r="I1349" s="33">
        <v>9460.7000000000007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45</v>
      </c>
      <c r="C1350" s="24">
        <v>44545.442909700003</v>
      </c>
      <c r="D1350" s="22" t="s">
        <v>10</v>
      </c>
      <c r="E1350" s="22" t="s">
        <v>27</v>
      </c>
      <c r="F1350" s="25">
        <v>106.3</v>
      </c>
      <c r="G1350" s="22" t="s">
        <v>41</v>
      </c>
      <c r="H1350" s="26">
        <v>137</v>
      </c>
      <c r="I1350" s="27">
        <v>14563.1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45</v>
      </c>
      <c r="C1351" s="30">
        <v>44545.442909700003</v>
      </c>
      <c r="D1351" s="28" t="s">
        <v>10</v>
      </c>
      <c r="E1351" s="28" t="s">
        <v>27</v>
      </c>
      <c r="F1351" s="31">
        <v>106.3</v>
      </c>
      <c r="G1351" s="28" t="s">
        <v>41</v>
      </c>
      <c r="H1351" s="32">
        <v>137</v>
      </c>
      <c r="I1351" s="33">
        <v>14563.1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45</v>
      </c>
      <c r="C1352" s="24">
        <v>44545.442909700003</v>
      </c>
      <c r="D1352" s="22" t="s">
        <v>10</v>
      </c>
      <c r="E1352" s="22" t="s">
        <v>27</v>
      </c>
      <c r="F1352" s="25">
        <v>106.3</v>
      </c>
      <c r="G1352" s="22" t="s">
        <v>41</v>
      </c>
      <c r="H1352" s="26">
        <v>91</v>
      </c>
      <c r="I1352" s="27">
        <v>9673.2999999999993</v>
      </c>
      <c r="J1352" s="22" t="s">
        <v>23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45</v>
      </c>
      <c r="C1353" s="30">
        <v>44545.442909700301</v>
      </c>
      <c r="D1353" s="28" t="s">
        <v>10</v>
      </c>
      <c r="E1353" s="28" t="s">
        <v>27</v>
      </c>
      <c r="F1353" s="31">
        <v>106.3</v>
      </c>
      <c r="G1353" s="28" t="s">
        <v>41</v>
      </c>
      <c r="H1353" s="32">
        <v>15</v>
      </c>
      <c r="I1353" s="33">
        <v>1594.5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45</v>
      </c>
      <c r="C1354" s="24">
        <v>44545.442909935999</v>
      </c>
      <c r="D1354" s="22" t="s">
        <v>10</v>
      </c>
      <c r="E1354" s="22" t="s">
        <v>27</v>
      </c>
      <c r="F1354" s="25">
        <v>106.3</v>
      </c>
      <c r="G1354" s="22" t="s">
        <v>41</v>
      </c>
      <c r="H1354" s="26">
        <v>101</v>
      </c>
      <c r="I1354" s="27">
        <v>10736.3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45</v>
      </c>
      <c r="C1355" s="30">
        <v>44545.443249558302</v>
      </c>
      <c r="D1355" s="28" t="s">
        <v>10</v>
      </c>
      <c r="E1355" s="28" t="s">
        <v>27</v>
      </c>
      <c r="F1355" s="31">
        <v>106.3</v>
      </c>
      <c r="G1355" s="28" t="s">
        <v>41</v>
      </c>
      <c r="H1355" s="32">
        <v>665</v>
      </c>
      <c r="I1355" s="33">
        <v>70689.5</v>
      </c>
      <c r="J1355" s="28" t="s">
        <v>28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45</v>
      </c>
      <c r="C1356" s="24">
        <v>44545.443249558797</v>
      </c>
      <c r="D1356" s="22" t="s">
        <v>10</v>
      </c>
      <c r="E1356" s="22" t="s">
        <v>27</v>
      </c>
      <c r="F1356" s="25">
        <v>106.3</v>
      </c>
      <c r="G1356" s="22" t="s">
        <v>41</v>
      </c>
      <c r="H1356" s="26">
        <v>463</v>
      </c>
      <c r="I1356" s="27">
        <v>49216.9</v>
      </c>
      <c r="J1356" s="22" t="s">
        <v>28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45</v>
      </c>
      <c r="C1357" s="30">
        <v>44545.443912449598</v>
      </c>
      <c r="D1357" s="28" t="s">
        <v>10</v>
      </c>
      <c r="E1357" s="28" t="s">
        <v>21</v>
      </c>
      <c r="F1357" s="31">
        <v>10.332000000000001</v>
      </c>
      <c r="G1357" s="28" t="s">
        <v>41</v>
      </c>
      <c r="H1357" s="32">
        <v>477</v>
      </c>
      <c r="I1357" s="33">
        <v>4928.3599999999997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45</v>
      </c>
      <c r="C1358" s="24">
        <v>44545.443912450297</v>
      </c>
      <c r="D1358" s="22" t="s">
        <v>10</v>
      </c>
      <c r="E1358" s="22" t="s">
        <v>21</v>
      </c>
      <c r="F1358" s="25">
        <v>10.332000000000001</v>
      </c>
      <c r="G1358" s="22" t="s">
        <v>41</v>
      </c>
      <c r="H1358" s="26">
        <v>477</v>
      </c>
      <c r="I1358" s="27">
        <v>4928.3599999999997</v>
      </c>
      <c r="J1358" s="22" t="s">
        <v>23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45</v>
      </c>
      <c r="C1359" s="30">
        <v>44545.443912450297</v>
      </c>
      <c r="D1359" s="28" t="s">
        <v>10</v>
      </c>
      <c r="E1359" s="28" t="s">
        <v>21</v>
      </c>
      <c r="F1359" s="31">
        <v>10.332000000000001</v>
      </c>
      <c r="G1359" s="28" t="s">
        <v>41</v>
      </c>
      <c r="H1359" s="32">
        <v>189</v>
      </c>
      <c r="I1359" s="33">
        <v>1952.75</v>
      </c>
      <c r="J1359" s="28" t="s">
        <v>23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45</v>
      </c>
      <c r="C1360" s="24">
        <v>44545.443912453302</v>
      </c>
      <c r="D1360" s="22" t="s">
        <v>10</v>
      </c>
      <c r="E1360" s="22" t="s">
        <v>21</v>
      </c>
      <c r="F1360" s="25">
        <v>10.332000000000001</v>
      </c>
      <c r="G1360" s="22" t="s">
        <v>41</v>
      </c>
      <c r="H1360" s="26">
        <v>34</v>
      </c>
      <c r="I1360" s="27">
        <v>351.29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45</v>
      </c>
      <c r="C1361" s="30">
        <v>44545.443912509501</v>
      </c>
      <c r="D1361" s="28" t="s">
        <v>10</v>
      </c>
      <c r="E1361" s="28" t="s">
        <v>27</v>
      </c>
      <c r="F1361" s="31">
        <v>106.32</v>
      </c>
      <c r="G1361" s="28" t="s">
        <v>41</v>
      </c>
      <c r="H1361" s="32">
        <v>200</v>
      </c>
      <c r="I1361" s="33">
        <v>21264</v>
      </c>
      <c r="J1361" s="28" t="s">
        <v>25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45</v>
      </c>
      <c r="C1362" s="24">
        <v>44545.443912509501</v>
      </c>
      <c r="D1362" s="22" t="s">
        <v>10</v>
      </c>
      <c r="E1362" s="22" t="s">
        <v>27</v>
      </c>
      <c r="F1362" s="25">
        <v>106.32</v>
      </c>
      <c r="G1362" s="22" t="s">
        <v>41</v>
      </c>
      <c r="H1362" s="26">
        <v>100</v>
      </c>
      <c r="I1362" s="27">
        <v>10632</v>
      </c>
      <c r="J1362" s="22" t="s">
        <v>25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45</v>
      </c>
      <c r="C1363" s="30">
        <v>44545.443912546398</v>
      </c>
      <c r="D1363" s="28" t="s">
        <v>10</v>
      </c>
      <c r="E1363" s="28" t="s">
        <v>21</v>
      </c>
      <c r="F1363" s="31">
        <v>10.332000000000001</v>
      </c>
      <c r="G1363" s="28" t="s">
        <v>41</v>
      </c>
      <c r="H1363" s="32">
        <v>708</v>
      </c>
      <c r="I1363" s="33">
        <v>7315.06</v>
      </c>
      <c r="J1363" s="28" t="s">
        <v>22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45</v>
      </c>
      <c r="C1364" s="24">
        <v>44545.4439125465</v>
      </c>
      <c r="D1364" s="22" t="s">
        <v>10</v>
      </c>
      <c r="E1364" s="22" t="s">
        <v>21</v>
      </c>
      <c r="F1364" s="25">
        <v>10.332000000000001</v>
      </c>
      <c r="G1364" s="22" t="s">
        <v>41</v>
      </c>
      <c r="H1364" s="26">
        <v>517</v>
      </c>
      <c r="I1364" s="27">
        <v>5341.64</v>
      </c>
      <c r="J1364" s="22" t="s">
        <v>22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45</v>
      </c>
      <c r="C1365" s="30">
        <v>44545.443912547198</v>
      </c>
      <c r="D1365" s="28" t="s">
        <v>10</v>
      </c>
      <c r="E1365" s="28" t="s">
        <v>21</v>
      </c>
      <c r="F1365" s="31">
        <v>10.332000000000001</v>
      </c>
      <c r="G1365" s="28" t="s">
        <v>41</v>
      </c>
      <c r="H1365" s="32">
        <v>526</v>
      </c>
      <c r="I1365" s="33">
        <v>5434.63</v>
      </c>
      <c r="J1365" s="28" t="s">
        <v>22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45</v>
      </c>
      <c r="C1366" s="24">
        <v>44545.443934622701</v>
      </c>
      <c r="D1366" s="22" t="s">
        <v>10</v>
      </c>
      <c r="E1366" s="22" t="s">
        <v>27</v>
      </c>
      <c r="F1366" s="25">
        <v>106.32</v>
      </c>
      <c r="G1366" s="22" t="s">
        <v>41</v>
      </c>
      <c r="H1366" s="26">
        <v>819</v>
      </c>
      <c r="I1366" s="27">
        <v>87076.08</v>
      </c>
      <c r="J1366" s="22" t="s">
        <v>28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45</v>
      </c>
      <c r="C1367" s="30">
        <v>44545.443934624302</v>
      </c>
      <c r="D1367" s="28" t="s">
        <v>10</v>
      </c>
      <c r="E1367" s="28" t="s">
        <v>27</v>
      </c>
      <c r="F1367" s="31">
        <v>106.32</v>
      </c>
      <c r="G1367" s="28" t="s">
        <v>41</v>
      </c>
      <c r="H1367" s="32">
        <v>931</v>
      </c>
      <c r="I1367" s="33">
        <v>98983.92</v>
      </c>
      <c r="J1367" s="28" t="s">
        <v>28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45</v>
      </c>
      <c r="C1368" s="24">
        <v>44545.444214998097</v>
      </c>
      <c r="D1368" s="22" t="s">
        <v>10</v>
      </c>
      <c r="E1368" s="22" t="s">
        <v>27</v>
      </c>
      <c r="F1368" s="25">
        <v>106.32</v>
      </c>
      <c r="G1368" s="22" t="s">
        <v>41</v>
      </c>
      <c r="H1368" s="26">
        <v>164</v>
      </c>
      <c r="I1368" s="27">
        <v>17436.48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45</v>
      </c>
      <c r="C1369" s="30">
        <v>44545.444390836499</v>
      </c>
      <c r="D1369" s="28" t="s">
        <v>10</v>
      </c>
      <c r="E1369" s="28" t="s">
        <v>29</v>
      </c>
      <c r="F1369" s="31">
        <v>76.8</v>
      </c>
      <c r="G1369" s="28" t="s">
        <v>41</v>
      </c>
      <c r="H1369" s="32">
        <v>893</v>
      </c>
      <c r="I1369" s="33">
        <v>68582.399999999994</v>
      </c>
      <c r="J1369" s="28" t="s">
        <v>30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45</v>
      </c>
      <c r="C1370" s="24">
        <v>44545.445344104803</v>
      </c>
      <c r="D1370" s="22" t="s">
        <v>10</v>
      </c>
      <c r="E1370" s="22" t="s">
        <v>27</v>
      </c>
      <c r="F1370" s="25">
        <v>106.32</v>
      </c>
      <c r="G1370" s="22" t="s">
        <v>41</v>
      </c>
      <c r="H1370" s="26">
        <v>141</v>
      </c>
      <c r="I1370" s="27">
        <v>14991.12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45</v>
      </c>
      <c r="C1371" s="30">
        <v>44545.445344106098</v>
      </c>
      <c r="D1371" s="28" t="s">
        <v>10</v>
      </c>
      <c r="E1371" s="28" t="s">
        <v>27</v>
      </c>
      <c r="F1371" s="31">
        <v>106.32</v>
      </c>
      <c r="G1371" s="28" t="s">
        <v>41</v>
      </c>
      <c r="H1371" s="32">
        <v>133</v>
      </c>
      <c r="I1371" s="33">
        <v>14140.56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45</v>
      </c>
      <c r="C1372" s="24">
        <v>44545.445344117798</v>
      </c>
      <c r="D1372" s="22" t="s">
        <v>10</v>
      </c>
      <c r="E1372" s="22" t="s">
        <v>27</v>
      </c>
      <c r="F1372" s="25">
        <v>106.32</v>
      </c>
      <c r="G1372" s="22" t="s">
        <v>41</v>
      </c>
      <c r="H1372" s="26">
        <v>200</v>
      </c>
      <c r="I1372" s="27">
        <v>21264</v>
      </c>
      <c r="J1372" s="22" t="s">
        <v>25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45</v>
      </c>
      <c r="C1373" s="30">
        <v>44545.445344366999</v>
      </c>
      <c r="D1373" s="28" t="s">
        <v>10</v>
      </c>
      <c r="E1373" s="28" t="s">
        <v>27</v>
      </c>
      <c r="F1373" s="31">
        <v>106.32</v>
      </c>
      <c r="G1373" s="28" t="s">
        <v>41</v>
      </c>
      <c r="H1373" s="32">
        <v>141</v>
      </c>
      <c r="I1373" s="33">
        <v>14991.12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45</v>
      </c>
      <c r="C1374" s="24">
        <v>44545.445344368003</v>
      </c>
      <c r="D1374" s="22" t="s">
        <v>10</v>
      </c>
      <c r="E1374" s="22" t="s">
        <v>27</v>
      </c>
      <c r="F1374" s="25">
        <v>106.32</v>
      </c>
      <c r="G1374" s="22" t="s">
        <v>41</v>
      </c>
      <c r="H1374" s="26">
        <v>141</v>
      </c>
      <c r="I1374" s="27">
        <v>14991.12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45</v>
      </c>
      <c r="C1375" s="30">
        <v>44545.445344368898</v>
      </c>
      <c r="D1375" s="28" t="s">
        <v>10</v>
      </c>
      <c r="E1375" s="28" t="s">
        <v>27</v>
      </c>
      <c r="F1375" s="31">
        <v>106.32</v>
      </c>
      <c r="G1375" s="28" t="s">
        <v>41</v>
      </c>
      <c r="H1375" s="32">
        <v>141</v>
      </c>
      <c r="I1375" s="33">
        <v>14991.12</v>
      </c>
      <c r="J1375" s="28" t="s">
        <v>23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45</v>
      </c>
      <c r="C1376" s="24">
        <v>44545.4453443698</v>
      </c>
      <c r="D1376" s="22" t="s">
        <v>10</v>
      </c>
      <c r="E1376" s="22" t="s">
        <v>27</v>
      </c>
      <c r="F1376" s="25">
        <v>106.32</v>
      </c>
      <c r="G1376" s="22" t="s">
        <v>41</v>
      </c>
      <c r="H1376" s="26">
        <v>141</v>
      </c>
      <c r="I1376" s="27">
        <v>14991.12</v>
      </c>
      <c r="J1376" s="22" t="s">
        <v>23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45</v>
      </c>
      <c r="C1377" s="30">
        <v>44545.445344370899</v>
      </c>
      <c r="D1377" s="28" t="s">
        <v>10</v>
      </c>
      <c r="E1377" s="28" t="s">
        <v>27</v>
      </c>
      <c r="F1377" s="31">
        <v>106.32</v>
      </c>
      <c r="G1377" s="28" t="s">
        <v>41</v>
      </c>
      <c r="H1377" s="32">
        <v>92</v>
      </c>
      <c r="I1377" s="33">
        <v>9781.44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45</v>
      </c>
      <c r="C1378" s="24">
        <v>44545.445344683401</v>
      </c>
      <c r="D1378" s="22" t="s">
        <v>10</v>
      </c>
      <c r="E1378" s="22" t="s">
        <v>27</v>
      </c>
      <c r="F1378" s="25">
        <v>106.32</v>
      </c>
      <c r="G1378" s="22" t="s">
        <v>41</v>
      </c>
      <c r="H1378" s="26">
        <v>41</v>
      </c>
      <c r="I1378" s="27">
        <v>4359.12</v>
      </c>
      <c r="J1378" s="22" t="s">
        <v>24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45</v>
      </c>
      <c r="C1379" s="30">
        <v>44545.445344683998</v>
      </c>
      <c r="D1379" s="28" t="s">
        <v>10</v>
      </c>
      <c r="E1379" s="28" t="s">
        <v>27</v>
      </c>
      <c r="F1379" s="31">
        <v>106.32</v>
      </c>
      <c r="G1379" s="28" t="s">
        <v>41</v>
      </c>
      <c r="H1379" s="32">
        <v>49</v>
      </c>
      <c r="I1379" s="33">
        <v>5209.68</v>
      </c>
      <c r="J1379" s="28" t="s">
        <v>23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45</v>
      </c>
      <c r="C1380" s="24">
        <v>44545.445344767402</v>
      </c>
      <c r="D1380" s="22" t="s">
        <v>10</v>
      </c>
      <c r="E1380" s="22" t="s">
        <v>27</v>
      </c>
      <c r="F1380" s="25">
        <v>106.32</v>
      </c>
      <c r="G1380" s="22" t="s">
        <v>41</v>
      </c>
      <c r="H1380" s="26">
        <v>297</v>
      </c>
      <c r="I1380" s="27">
        <v>31577.040000000001</v>
      </c>
      <c r="J1380" s="22" t="s">
        <v>28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45</v>
      </c>
      <c r="C1381" s="30">
        <v>44545.445344767402</v>
      </c>
      <c r="D1381" s="28" t="s">
        <v>10</v>
      </c>
      <c r="E1381" s="28" t="s">
        <v>27</v>
      </c>
      <c r="F1381" s="31">
        <v>106.32</v>
      </c>
      <c r="G1381" s="28" t="s">
        <v>41</v>
      </c>
      <c r="H1381" s="32">
        <v>161</v>
      </c>
      <c r="I1381" s="33">
        <v>17117.52</v>
      </c>
      <c r="J1381" s="28" t="s">
        <v>28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45</v>
      </c>
      <c r="C1382" s="24">
        <v>44545.445383180398</v>
      </c>
      <c r="D1382" s="22" t="s">
        <v>10</v>
      </c>
      <c r="E1382" s="22" t="s">
        <v>27</v>
      </c>
      <c r="F1382" s="25">
        <v>106.32</v>
      </c>
      <c r="G1382" s="22" t="s">
        <v>41</v>
      </c>
      <c r="H1382" s="26">
        <v>297</v>
      </c>
      <c r="I1382" s="27">
        <v>31577.040000000001</v>
      </c>
      <c r="J1382" s="22" t="s">
        <v>28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45</v>
      </c>
      <c r="C1383" s="30">
        <v>44545.445383180398</v>
      </c>
      <c r="D1383" s="28" t="s">
        <v>10</v>
      </c>
      <c r="E1383" s="28" t="s">
        <v>27</v>
      </c>
      <c r="F1383" s="31">
        <v>106.32</v>
      </c>
      <c r="G1383" s="28" t="s">
        <v>41</v>
      </c>
      <c r="H1383" s="32">
        <v>1242</v>
      </c>
      <c r="I1383" s="33">
        <v>132049.44</v>
      </c>
      <c r="J1383" s="28" t="s">
        <v>28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45</v>
      </c>
      <c r="C1384" s="24">
        <v>44545.445595443802</v>
      </c>
      <c r="D1384" s="22" t="s">
        <v>10</v>
      </c>
      <c r="E1384" s="22" t="s">
        <v>27</v>
      </c>
      <c r="F1384" s="25">
        <v>106.32</v>
      </c>
      <c r="G1384" s="22" t="s">
        <v>41</v>
      </c>
      <c r="H1384" s="26">
        <v>264</v>
      </c>
      <c r="I1384" s="27">
        <v>28068.48</v>
      </c>
      <c r="J1384" s="22" t="s">
        <v>28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45</v>
      </c>
      <c r="C1385" s="30">
        <v>44545.445595443998</v>
      </c>
      <c r="D1385" s="28" t="s">
        <v>10</v>
      </c>
      <c r="E1385" s="28" t="s">
        <v>27</v>
      </c>
      <c r="F1385" s="31">
        <v>106.32</v>
      </c>
      <c r="G1385" s="28" t="s">
        <v>41</v>
      </c>
      <c r="H1385" s="32">
        <v>33</v>
      </c>
      <c r="I1385" s="33">
        <v>3508.56</v>
      </c>
      <c r="J1385" s="28" t="s">
        <v>28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45</v>
      </c>
      <c r="C1386" s="24">
        <v>44545.445595443998</v>
      </c>
      <c r="D1386" s="22" t="s">
        <v>10</v>
      </c>
      <c r="E1386" s="22" t="s">
        <v>27</v>
      </c>
      <c r="F1386" s="25">
        <v>106.32</v>
      </c>
      <c r="G1386" s="22" t="s">
        <v>41</v>
      </c>
      <c r="H1386" s="26">
        <v>89</v>
      </c>
      <c r="I1386" s="27">
        <v>9462.48</v>
      </c>
      <c r="J1386" s="22" t="s">
        <v>28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45</v>
      </c>
      <c r="C1387" s="30">
        <v>44545.445595444202</v>
      </c>
      <c r="D1387" s="28" t="s">
        <v>10</v>
      </c>
      <c r="E1387" s="28" t="s">
        <v>27</v>
      </c>
      <c r="F1387" s="31">
        <v>106.32</v>
      </c>
      <c r="G1387" s="28" t="s">
        <v>41</v>
      </c>
      <c r="H1387" s="32">
        <v>922</v>
      </c>
      <c r="I1387" s="33">
        <v>98027.04</v>
      </c>
      <c r="J1387" s="28" t="s">
        <v>28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45</v>
      </c>
      <c r="C1388" s="24">
        <v>44545.445595444296</v>
      </c>
      <c r="D1388" s="22" t="s">
        <v>10</v>
      </c>
      <c r="E1388" s="22" t="s">
        <v>27</v>
      </c>
      <c r="F1388" s="25">
        <v>106.32</v>
      </c>
      <c r="G1388" s="22" t="s">
        <v>41</v>
      </c>
      <c r="H1388" s="26">
        <v>569</v>
      </c>
      <c r="I1388" s="27">
        <v>60496.08</v>
      </c>
      <c r="J1388" s="22" t="s">
        <v>28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45</v>
      </c>
      <c r="C1389" s="30">
        <v>44545.445595444602</v>
      </c>
      <c r="D1389" s="28" t="s">
        <v>10</v>
      </c>
      <c r="E1389" s="28" t="s">
        <v>27</v>
      </c>
      <c r="F1389" s="31">
        <v>106.32</v>
      </c>
      <c r="G1389" s="28" t="s">
        <v>41</v>
      </c>
      <c r="H1389" s="32">
        <v>215</v>
      </c>
      <c r="I1389" s="33">
        <v>22858.799999999999</v>
      </c>
      <c r="J1389" s="28" t="s">
        <v>28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45</v>
      </c>
      <c r="C1390" s="24">
        <v>44545.4455954449</v>
      </c>
      <c r="D1390" s="22" t="s">
        <v>10</v>
      </c>
      <c r="E1390" s="22" t="s">
        <v>27</v>
      </c>
      <c r="F1390" s="25">
        <v>106.32</v>
      </c>
      <c r="G1390" s="22" t="s">
        <v>41</v>
      </c>
      <c r="H1390" s="26">
        <v>297</v>
      </c>
      <c r="I1390" s="27">
        <v>31577.040000000001</v>
      </c>
      <c r="J1390" s="22" t="s">
        <v>28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45</v>
      </c>
      <c r="C1391" s="30">
        <v>44545.445595680503</v>
      </c>
      <c r="D1391" s="28" t="s">
        <v>10</v>
      </c>
      <c r="E1391" s="28" t="s">
        <v>27</v>
      </c>
      <c r="F1391" s="31">
        <v>106.32</v>
      </c>
      <c r="G1391" s="28" t="s">
        <v>41</v>
      </c>
      <c r="H1391" s="32">
        <v>700</v>
      </c>
      <c r="I1391" s="33">
        <v>74424</v>
      </c>
      <c r="J1391" s="28" t="s">
        <v>28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45</v>
      </c>
      <c r="C1392" s="24">
        <v>44545.445595680503</v>
      </c>
      <c r="D1392" s="22" t="s">
        <v>10</v>
      </c>
      <c r="E1392" s="22" t="s">
        <v>27</v>
      </c>
      <c r="F1392" s="25">
        <v>106.32</v>
      </c>
      <c r="G1392" s="22" t="s">
        <v>41</v>
      </c>
      <c r="H1392" s="26">
        <v>75</v>
      </c>
      <c r="I1392" s="27">
        <v>7974</v>
      </c>
      <c r="J1392" s="22" t="s">
        <v>28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45</v>
      </c>
      <c r="C1393" s="30">
        <v>44545.445595681602</v>
      </c>
      <c r="D1393" s="28" t="s">
        <v>10</v>
      </c>
      <c r="E1393" s="28" t="s">
        <v>27</v>
      </c>
      <c r="F1393" s="31">
        <v>106.32</v>
      </c>
      <c r="G1393" s="28" t="s">
        <v>41</v>
      </c>
      <c r="H1393" s="32">
        <v>700</v>
      </c>
      <c r="I1393" s="33">
        <v>74424</v>
      </c>
      <c r="J1393" s="28" t="s">
        <v>28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45</v>
      </c>
      <c r="C1394" s="24">
        <v>44545.445634156502</v>
      </c>
      <c r="D1394" s="22" t="s">
        <v>10</v>
      </c>
      <c r="E1394" s="22" t="s">
        <v>27</v>
      </c>
      <c r="F1394" s="25">
        <v>106.32</v>
      </c>
      <c r="G1394" s="22" t="s">
        <v>41</v>
      </c>
      <c r="H1394" s="26">
        <v>46</v>
      </c>
      <c r="I1394" s="27">
        <v>4890.72</v>
      </c>
      <c r="J1394" s="22" t="s">
        <v>28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45</v>
      </c>
      <c r="C1395" s="30">
        <v>44545.445634156902</v>
      </c>
      <c r="D1395" s="28" t="s">
        <v>10</v>
      </c>
      <c r="E1395" s="28" t="s">
        <v>27</v>
      </c>
      <c r="F1395" s="31">
        <v>106.32</v>
      </c>
      <c r="G1395" s="28" t="s">
        <v>41</v>
      </c>
      <c r="H1395" s="32">
        <v>433</v>
      </c>
      <c r="I1395" s="33">
        <v>46036.56</v>
      </c>
      <c r="J1395" s="28" t="s">
        <v>28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45</v>
      </c>
      <c r="C1396" s="24">
        <v>44545.4459228946</v>
      </c>
      <c r="D1396" s="22" t="s">
        <v>10</v>
      </c>
      <c r="E1396" s="22" t="s">
        <v>21</v>
      </c>
      <c r="F1396" s="25">
        <v>10.332000000000001</v>
      </c>
      <c r="G1396" s="22" t="s">
        <v>41</v>
      </c>
      <c r="H1396" s="26">
        <v>132</v>
      </c>
      <c r="I1396" s="27">
        <v>1363.82</v>
      </c>
      <c r="J1396" s="22" t="s">
        <v>22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45</v>
      </c>
      <c r="C1397" s="30">
        <v>44545.445923733801</v>
      </c>
      <c r="D1397" s="28" t="s">
        <v>10</v>
      </c>
      <c r="E1397" s="28" t="s">
        <v>21</v>
      </c>
      <c r="F1397" s="31">
        <v>10.332000000000001</v>
      </c>
      <c r="G1397" s="28" t="s">
        <v>41</v>
      </c>
      <c r="H1397" s="32">
        <v>250</v>
      </c>
      <c r="I1397" s="33">
        <v>2583</v>
      </c>
      <c r="J1397" s="28" t="s">
        <v>22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45</v>
      </c>
      <c r="C1398" s="24">
        <v>44545.445923734304</v>
      </c>
      <c r="D1398" s="22" t="s">
        <v>10</v>
      </c>
      <c r="E1398" s="22" t="s">
        <v>21</v>
      </c>
      <c r="F1398" s="25">
        <v>10.332000000000001</v>
      </c>
      <c r="G1398" s="22" t="s">
        <v>41</v>
      </c>
      <c r="H1398" s="26">
        <v>250</v>
      </c>
      <c r="I1398" s="27">
        <v>2583</v>
      </c>
      <c r="J1398" s="22" t="s">
        <v>22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45</v>
      </c>
      <c r="C1399" s="30">
        <v>44545.445923735198</v>
      </c>
      <c r="D1399" s="28" t="s">
        <v>10</v>
      </c>
      <c r="E1399" s="28" t="s">
        <v>21</v>
      </c>
      <c r="F1399" s="31">
        <v>10.332000000000001</v>
      </c>
      <c r="G1399" s="28" t="s">
        <v>41</v>
      </c>
      <c r="H1399" s="32">
        <v>370</v>
      </c>
      <c r="I1399" s="33">
        <v>3822.84</v>
      </c>
      <c r="J1399" s="28" t="s">
        <v>22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45</v>
      </c>
      <c r="C1400" s="24">
        <v>44545.445923735402</v>
      </c>
      <c r="D1400" s="22" t="s">
        <v>10</v>
      </c>
      <c r="E1400" s="22" t="s">
        <v>21</v>
      </c>
      <c r="F1400" s="25">
        <v>10.332000000000001</v>
      </c>
      <c r="G1400" s="22" t="s">
        <v>41</v>
      </c>
      <c r="H1400" s="26">
        <v>12</v>
      </c>
      <c r="I1400" s="27">
        <v>123.98</v>
      </c>
      <c r="J1400" s="22" t="s">
        <v>22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45</v>
      </c>
      <c r="C1401" s="30">
        <v>44545.445923735402</v>
      </c>
      <c r="D1401" s="28" t="s">
        <v>10</v>
      </c>
      <c r="E1401" s="28" t="s">
        <v>21</v>
      </c>
      <c r="F1401" s="31">
        <v>10.332000000000001</v>
      </c>
      <c r="G1401" s="28" t="s">
        <v>41</v>
      </c>
      <c r="H1401" s="32">
        <v>192</v>
      </c>
      <c r="I1401" s="33">
        <v>1983.74</v>
      </c>
      <c r="J1401" s="28" t="s">
        <v>22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45</v>
      </c>
      <c r="C1402" s="24">
        <v>44545.445923735402</v>
      </c>
      <c r="D1402" s="22" t="s">
        <v>10</v>
      </c>
      <c r="E1402" s="22" t="s">
        <v>21</v>
      </c>
      <c r="F1402" s="25">
        <v>10.332000000000001</v>
      </c>
      <c r="G1402" s="22" t="s">
        <v>41</v>
      </c>
      <c r="H1402" s="26">
        <v>204</v>
      </c>
      <c r="I1402" s="27">
        <v>2107.73</v>
      </c>
      <c r="J1402" s="22" t="s">
        <v>22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45</v>
      </c>
      <c r="C1403" s="30">
        <v>44545.445923830797</v>
      </c>
      <c r="D1403" s="28" t="s">
        <v>10</v>
      </c>
      <c r="E1403" s="28" t="s">
        <v>21</v>
      </c>
      <c r="F1403" s="31">
        <v>10.332000000000001</v>
      </c>
      <c r="G1403" s="28" t="s">
        <v>41</v>
      </c>
      <c r="H1403" s="32">
        <v>258</v>
      </c>
      <c r="I1403" s="33">
        <v>2665.66</v>
      </c>
      <c r="J1403" s="28" t="s">
        <v>23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45</v>
      </c>
      <c r="C1404" s="24">
        <v>44545.445923831299</v>
      </c>
      <c r="D1404" s="22" t="s">
        <v>10</v>
      </c>
      <c r="E1404" s="22" t="s">
        <v>21</v>
      </c>
      <c r="F1404" s="25">
        <v>10.332000000000001</v>
      </c>
      <c r="G1404" s="22" t="s">
        <v>41</v>
      </c>
      <c r="H1404" s="26">
        <v>258</v>
      </c>
      <c r="I1404" s="27">
        <v>2665.66</v>
      </c>
      <c r="J1404" s="22" t="s">
        <v>23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45</v>
      </c>
      <c r="C1405" s="30">
        <v>44545.445923831299</v>
      </c>
      <c r="D1405" s="28" t="s">
        <v>10</v>
      </c>
      <c r="E1405" s="28" t="s">
        <v>21</v>
      </c>
      <c r="F1405" s="31">
        <v>10.332000000000001</v>
      </c>
      <c r="G1405" s="28" t="s">
        <v>41</v>
      </c>
      <c r="H1405" s="32">
        <v>132</v>
      </c>
      <c r="I1405" s="33">
        <v>1363.82</v>
      </c>
      <c r="J1405" s="28" t="s">
        <v>23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45</v>
      </c>
      <c r="C1406" s="24">
        <v>44545.445923831903</v>
      </c>
      <c r="D1406" s="22" t="s">
        <v>10</v>
      </c>
      <c r="E1406" s="22" t="s">
        <v>21</v>
      </c>
      <c r="F1406" s="25">
        <v>10.332000000000001</v>
      </c>
      <c r="G1406" s="22" t="s">
        <v>41</v>
      </c>
      <c r="H1406" s="26">
        <v>258</v>
      </c>
      <c r="I1406" s="27">
        <v>2665.66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45</v>
      </c>
      <c r="C1407" s="30">
        <v>44545.445923831903</v>
      </c>
      <c r="D1407" s="28" t="s">
        <v>10</v>
      </c>
      <c r="E1407" s="28" t="s">
        <v>21</v>
      </c>
      <c r="F1407" s="31">
        <v>10.332000000000001</v>
      </c>
      <c r="G1407" s="28" t="s">
        <v>41</v>
      </c>
      <c r="H1407" s="32">
        <v>132</v>
      </c>
      <c r="I1407" s="33">
        <v>1363.82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45</v>
      </c>
      <c r="C1408" s="24">
        <v>44545.445923832202</v>
      </c>
      <c r="D1408" s="22" t="s">
        <v>10</v>
      </c>
      <c r="E1408" s="22" t="s">
        <v>21</v>
      </c>
      <c r="F1408" s="25">
        <v>10.332000000000001</v>
      </c>
      <c r="G1408" s="22" t="s">
        <v>41</v>
      </c>
      <c r="H1408" s="26">
        <v>76</v>
      </c>
      <c r="I1408" s="27">
        <v>785.23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45</v>
      </c>
      <c r="C1409" s="30">
        <v>44545.445924687898</v>
      </c>
      <c r="D1409" s="28" t="s">
        <v>10</v>
      </c>
      <c r="E1409" s="28" t="s">
        <v>21</v>
      </c>
      <c r="F1409" s="31">
        <v>10.332000000000001</v>
      </c>
      <c r="G1409" s="28" t="s">
        <v>41</v>
      </c>
      <c r="H1409" s="32">
        <v>247</v>
      </c>
      <c r="I1409" s="33">
        <v>2552</v>
      </c>
      <c r="J1409" s="28" t="s">
        <v>22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45</v>
      </c>
      <c r="C1410" s="24">
        <v>44545.4462454737</v>
      </c>
      <c r="D1410" s="22" t="s">
        <v>10</v>
      </c>
      <c r="E1410" s="22" t="s">
        <v>27</v>
      </c>
      <c r="F1410" s="25">
        <v>106.28</v>
      </c>
      <c r="G1410" s="22" t="s">
        <v>41</v>
      </c>
      <c r="H1410" s="26">
        <v>448</v>
      </c>
      <c r="I1410" s="27">
        <v>47613.440000000002</v>
      </c>
      <c r="J1410" s="22" t="s">
        <v>28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45</v>
      </c>
      <c r="C1411" s="30">
        <v>44545.4462454737</v>
      </c>
      <c r="D1411" s="28" t="s">
        <v>10</v>
      </c>
      <c r="E1411" s="28" t="s">
        <v>27</v>
      </c>
      <c r="F1411" s="31">
        <v>106.28</v>
      </c>
      <c r="G1411" s="28" t="s">
        <v>41</v>
      </c>
      <c r="H1411" s="32">
        <v>552</v>
      </c>
      <c r="I1411" s="33">
        <v>58666.559999999998</v>
      </c>
      <c r="J1411" s="28" t="s">
        <v>28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45</v>
      </c>
      <c r="C1412" s="24">
        <v>44545.446247284402</v>
      </c>
      <c r="D1412" s="22" t="s">
        <v>10</v>
      </c>
      <c r="E1412" s="22" t="s">
        <v>27</v>
      </c>
      <c r="F1412" s="25">
        <v>106.28</v>
      </c>
      <c r="G1412" s="22" t="s">
        <v>41</v>
      </c>
      <c r="H1412" s="26">
        <v>202</v>
      </c>
      <c r="I1412" s="27">
        <v>21468.560000000001</v>
      </c>
      <c r="J1412" s="22" t="s">
        <v>28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45</v>
      </c>
      <c r="C1413" s="30">
        <v>44545.4465917497</v>
      </c>
      <c r="D1413" s="28" t="s">
        <v>10</v>
      </c>
      <c r="E1413" s="28" t="s">
        <v>27</v>
      </c>
      <c r="F1413" s="31">
        <v>106.26</v>
      </c>
      <c r="G1413" s="28" t="s">
        <v>41</v>
      </c>
      <c r="H1413" s="32">
        <v>235</v>
      </c>
      <c r="I1413" s="33">
        <v>24971.1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45</v>
      </c>
      <c r="C1414" s="24">
        <v>44545.446591750799</v>
      </c>
      <c r="D1414" s="22" t="s">
        <v>10</v>
      </c>
      <c r="E1414" s="22" t="s">
        <v>27</v>
      </c>
      <c r="F1414" s="25">
        <v>106.26</v>
      </c>
      <c r="G1414" s="22" t="s">
        <v>41</v>
      </c>
      <c r="H1414" s="26">
        <v>83</v>
      </c>
      <c r="I1414" s="27">
        <v>8819.58</v>
      </c>
      <c r="J1414" s="22" t="s">
        <v>24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45</v>
      </c>
      <c r="C1415" s="30">
        <v>44545.446849674001</v>
      </c>
      <c r="D1415" s="28" t="s">
        <v>10</v>
      </c>
      <c r="E1415" s="28" t="s">
        <v>27</v>
      </c>
      <c r="F1415" s="31">
        <v>106.28</v>
      </c>
      <c r="G1415" s="28" t="s">
        <v>41</v>
      </c>
      <c r="H1415" s="32">
        <v>151</v>
      </c>
      <c r="I1415" s="33">
        <v>16048.28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45</v>
      </c>
      <c r="C1416" s="24">
        <v>44545.446849676599</v>
      </c>
      <c r="D1416" s="22" t="s">
        <v>10</v>
      </c>
      <c r="E1416" s="22" t="s">
        <v>27</v>
      </c>
      <c r="F1416" s="25">
        <v>106.28</v>
      </c>
      <c r="G1416" s="22" t="s">
        <v>41</v>
      </c>
      <c r="H1416" s="26">
        <v>215</v>
      </c>
      <c r="I1416" s="27">
        <v>22850.2</v>
      </c>
      <c r="J1416" s="22" t="s">
        <v>23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45</v>
      </c>
      <c r="C1417" s="30">
        <v>44545.4471565356</v>
      </c>
      <c r="D1417" s="28" t="s">
        <v>10</v>
      </c>
      <c r="E1417" s="28" t="s">
        <v>27</v>
      </c>
      <c r="F1417" s="31">
        <v>106.28</v>
      </c>
      <c r="G1417" s="28" t="s">
        <v>41</v>
      </c>
      <c r="H1417" s="32">
        <v>141</v>
      </c>
      <c r="I1417" s="33">
        <v>14985.48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45</v>
      </c>
      <c r="C1418" s="24">
        <v>44545.447156536698</v>
      </c>
      <c r="D1418" s="22" t="s">
        <v>10</v>
      </c>
      <c r="E1418" s="22" t="s">
        <v>27</v>
      </c>
      <c r="F1418" s="25">
        <v>106.28</v>
      </c>
      <c r="G1418" s="22" t="s">
        <v>41</v>
      </c>
      <c r="H1418" s="26">
        <v>141</v>
      </c>
      <c r="I1418" s="27">
        <v>14985.48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45</v>
      </c>
      <c r="C1419" s="30">
        <v>44545.447156536698</v>
      </c>
      <c r="D1419" s="28" t="s">
        <v>10</v>
      </c>
      <c r="E1419" s="28" t="s">
        <v>27</v>
      </c>
      <c r="F1419" s="31">
        <v>106.28</v>
      </c>
      <c r="G1419" s="28" t="s">
        <v>41</v>
      </c>
      <c r="H1419" s="32">
        <v>141</v>
      </c>
      <c r="I1419" s="33">
        <v>14985.48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45</v>
      </c>
      <c r="C1420" s="24">
        <v>44545.447156536698</v>
      </c>
      <c r="D1420" s="22" t="s">
        <v>10</v>
      </c>
      <c r="E1420" s="22" t="s">
        <v>27</v>
      </c>
      <c r="F1420" s="25">
        <v>106.28</v>
      </c>
      <c r="G1420" s="22" t="s">
        <v>41</v>
      </c>
      <c r="H1420" s="26">
        <v>111</v>
      </c>
      <c r="I1420" s="27">
        <v>11797.08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45</v>
      </c>
      <c r="C1421" s="30">
        <v>44545.447156536997</v>
      </c>
      <c r="D1421" s="28" t="s">
        <v>10</v>
      </c>
      <c r="E1421" s="28" t="s">
        <v>27</v>
      </c>
      <c r="F1421" s="31">
        <v>106.28</v>
      </c>
      <c r="G1421" s="28" t="s">
        <v>41</v>
      </c>
      <c r="H1421" s="32">
        <v>141</v>
      </c>
      <c r="I1421" s="33">
        <v>14985.48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45</v>
      </c>
      <c r="C1422" s="24">
        <v>44545.447156536997</v>
      </c>
      <c r="D1422" s="22" t="s">
        <v>10</v>
      </c>
      <c r="E1422" s="22" t="s">
        <v>27</v>
      </c>
      <c r="F1422" s="25">
        <v>106.28</v>
      </c>
      <c r="G1422" s="22" t="s">
        <v>41</v>
      </c>
      <c r="H1422" s="26">
        <v>96</v>
      </c>
      <c r="I1422" s="27">
        <v>10202.879999999999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45</v>
      </c>
      <c r="C1423" s="30">
        <v>44545.4471565762</v>
      </c>
      <c r="D1423" s="28" t="s">
        <v>10</v>
      </c>
      <c r="E1423" s="28" t="s">
        <v>27</v>
      </c>
      <c r="F1423" s="31">
        <v>106.28</v>
      </c>
      <c r="G1423" s="28" t="s">
        <v>41</v>
      </c>
      <c r="H1423" s="32">
        <v>400</v>
      </c>
      <c r="I1423" s="33">
        <v>42512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45</v>
      </c>
      <c r="C1424" s="24">
        <v>44545.447156632799</v>
      </c>
      <c r="D1424" s="22" t="s">
        <v>10</v>
      </c>
      <c r="E1424" s="22" t="s">
        <v>27</v>
      </c>
      <c r="F1424" s="25">
        <v>106.28</v>
      </c>
      <c r="G1424" s="22" t="s">
        <v>41</v>
      </c>
      <c r="H1424" s="26">
        <v>297</v>
      </c>
      <c r="I1424" s="27">
        <v>31565.16</v>
      </c>
      <c r="J1424" s="22" t="s">
        <v>28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45</v>
      </c>
      <c r="C1425" s="30">
        <v>44545.447156632799</v>
      </c>
      <c r="D1425" s="28" t="s">
        <v>10</v>
      </c>
      <c r="E1425" s="28" t="s">
        <v>27</v>
      </c>
      <c r="F1425" s="31">
        <v>106.28</v>
      </c>
      <c r="G1425" s="28" t="s">
        <v>41</v>
      </c>
      <c r="H1425" s="32">
        <v>439</v>
      </c>
      <c r="I1425" s="33">
        <v>46656.92</v>
      </c>
      <c r="J1425" s="28" t="s">
        <v>28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45</v>
      </c>
      <c r="C1426" s="24">
        <v>44545.447156632901</v>
      </c>
      <c r="D1426" s="22" t="s">
        <v>10</v>
      </c>
      <c r="E1426" s="22" t="s">
        <v>27</v>
      </c>
      <c r="F1426" s="25">
        <v>106.28</v>
      </c>
      <c r="G1426" s="22" t="s">
        <v>41</v>
      </c>
      <c r="H1426" s="26">
        <v>500</v>
      </c>
      <c r="I1426" s="27">
        <v>53140</v>
      </c>
      <c r="J1426" s="22" t="s">
        <v>28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45</v>
      </c>
      <c r="C1427" s="30">
        <v>44545.447156632901</v>
      </c>
      <c r="D1427" s="28" t="s">
        <v>10</v>
      </c>
      <c r="E1427" s="28" t="s">
        <v>27</v>
      </c>
      <c r="F1427" s="31">
        <v>106.28</v>
      </c>
      <c r="G1427" s="28" t="s">
        <v>41</v>
      </c>
      <c r="H1427" s="32">
        <v>458</v>
      </c>
      <c r="I1427" s="33">
        <v>48676.24</v>
      </c>
      <c r="J1427" s="28" t="s">
        <v>28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45</v>
      </c>
      <c r="C1428" s="24">
        <v>44545.447156867202</v>
      </c>
      <c r="D1428" s="22" t="s">
        <v>10</v>
      </c>
      <c r="E1428" s="22" t="s">
        <v>27</v>
      </c>
      <c r="F1428" s="25">
        <v>106.28</v>
      </c>
      <c r="G1428" s="22" t="s">
        <v>41</v>
      </c>
      <c r="H1428" s="26">
        <v>700</v>
      </c>
      <c r="I1428" s="27">
        <v>74396</v>
      </c>
      <c r="J1428" s="22" t="s">
        <v>28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45</v>
      </c>
      <c r="C1429" s="30">
        <v>44545.447156984803</v>
      </c>
      <c r="D1429" s="28" t="s">
        <v>10</v>
      </c>
      <c r="E1429" s="28" t="s">
        <v>27</v>
      </c>
      <c r="F1429" s="31">
        <v>106.28</v>
      </c>
      <c r="G1429" s="28" t="s">
        <v>41</v>
      </c>
      <c r="H1429" s="32">
        <v>163</v>
      </c>
      <c r="I1429" s="33">
        <v>17323.64</v>
      </c>
      <c r="J1429" s="28" t="s">
        <v>24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45</v>
      </c>
      <c r="C1430" s="24">
        <v>44545.447449644198</v>
      </c>
      <c r="D1430" s="22" t="s">
        <v>10</v>
      </c>
      <c r="E1430" s="22" t="s">
        <v>27</v>
      </c>
      <c r="F1430" s="25">
        <v>106.3</v>
      </c>
      <c r="G1430" s="22" t="s">
        <v>41</v>
      </c>
      <c r="H1430" s="26">
        <v>152</v>
      </c>
      <c r="I1430" s="27">
        <v>16157.6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45</v>
      </c>
      <c r="C1431" s="30">
        <v>44545.447449645297</v>
      </c>
      <c r="D1431" s="28" t="s">
        <v>10</v>
      </c>
      <c r="E1431" s="28" t="s">
        <v>27</v>
      </c>
      <c r="F1431" s="31">
        <v>106.3</v>
      </c>
      <c r="G1431" s="28" t="s">
        <v>41</v>
      </c>
      <c r="H1431" s="32">
        <v>152</v>
      </c>
      <c r="I1431" s="33">
        <v>16157.6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45</v>
      </c>
      <c r="C1432" s="24">
        <v>44545.447449648498</v>
      </c>
      <c r="D1432" s="22" t="s">
        <v>10</v>
      </c>
      <c r="E1432" s="22" t="s">
        <v>27</v>
      </c>
      <c r="F1432" s="25">
        <v>106.3</v>
      </c>
      <c r="G1432" s="22" t="s">
        <v>41</v>
      </c>
      <c r="H1432" s="26">
        <v>49</v>
      </c>
      <c r="I1432" s="27">
        <v>5208.7</v>
      </c>
      <c r="J1432" s="22" t="s">
        <v>23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45</v>
      </c>
      <c r="C1433" s="30">
        <v>44545.447449649502</v>
      </c>
      <c r="D1433" s="28" t="s">
        <v>10</v>
      </c>
      <c r="E1433" s="28" t="s">
        <v>27</v>
      </c>
      <c r="F1433" s="31">
        <v>106.3</v>
      </c>
      <c r="G1433" s="28" t="s">
        <v>41</v>
      </c>
      <c r="H1433" s="32">
        <v>103</v>
      </c>
      <c r="I1433" s="33">
        <v>10948.9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45</v>
      </c>
      <c r="C1434" s="24">
        <v>44545.447449649502</v>
      </c>
      <c r="D1434" s="22" t="s">
        <v>10</v>
      </c>
      <c r="E1434" s="22" t="s">
        <v>27</v>
      </c>
      <c r="F1434" s="25">
        <v>106.3</v>
      </c>
      <c r="G1434" s="22" t="s">
        <v>41</v>
      </c>
      <c r="H1434" s="26">
        <v>49</v>
      </c>
      <c r="I1434" s="27">
        <v>5208.7</v>
      </c>
      <c r="J1434" s="22" t="s">
        <v>23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45</v>
      </c>
      <c r="C1435" s="30">
        <v>44545.447449650703</v>
      </c>
      <c r="D1435" s="28" t="s">
        <v>10</v>
      </c>
      <c r="E1435" s="28" t="s">
        <v>27</v>
      </c>
      <c r="F1435" s="31">
        <v>106.3</v>
      </c>
      <c r="G1435" s="28" t="s">
        <v>41</v>
      </c>
      <c r="H1435" s="32">
        <v>152</v>
      </c>
      <c r="I1435" s="33">
        <v>16157.6</v>
      </c>
      <c r="J1435" s="28" t="s">
        <v>23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45</v>
      </c>
      <c r="C1436" s="24">
        <v>44545.447449651801</v>
      </c>
      <c r="D1436" s="22" t="s">
        <v>10</v>
      </c>
      <c r="E1436" s="22" t="s">
        <v>27</v>
      </c>
      <c r="F1436" s="25">
        <v>106.3</v>
      </c>
      <c r="G1436" s="22" t="s">
        <v>41</v>
      </c>
      <c r="H1436" s="26">
        <v>152</v>
      </c>
      <c r="I1436" s="27">
        <v>16157.6</v>
      </c>
      <c r="J1436" s="22" t="s">
        <v>23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45</v>
      </c>
      <c r="C1437" s="30">
        <v>44545.447449656502</v>
      </c>
      <c r="D1437" s="28" t="s">
        <v>10</v>
      </c>
      <c r="E1437" s="28" t="s">
        <v>27</v>
      </c>
      <c r="F1437" s="31">
        <v>106.3</v>
      </c>
      <c r="G1437" s="28" t="s">
        <v>41</v>
      </c>
      <c r="H1437" s="32">
        <v>200</v>
      </c>
      <c r="I1437" s="33">
        <v>21260</v>
      </c>
      <c r="J1437" s="28" t="s">
        <v>25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45</v>
      </c>
      <c r="C1438" s="24">
        <v>44545.447449656502</v>
      </c>
      <c r="D1438" s="22" t="s">
        <v>10</v>
      </c>
      <c r="E1438" s="22" t="s">
        <v>27</v>
      </c>
      <c r="F1438" s="25">
        <v>106.3</v>
      </c>
      <c r="G1438" s="22" t="s">
        <v>41</v>
      </c>
      <c r="H1438" s="26">
        <v>100</v>
      </c>
      <c r="I1438" s="27">
        <v>10630</v>
      </c>
      <c r="J1438" s="22" t="s">
        <v>25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45</v>
      </c>
      <c r="C1439" s="30">
        <v>44545.447449998399</v>
      </c>
      <c r="D1439" s="28" t="s">
        <v>10</v>
      </c>
      <c r="E1439" s="28" t="s">
        <v>27</v>
      </c>
      <c r="F1439" s="31">
        <v>106.3</v>
      </c>
      <c r="G1439" s="28" t="s">
        <v>41</v>
      </c>
      <c r="H1439" s="32">
        <v>700</v>
      </c>
      <c r="I1439" s="33">
        <v>74410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45</v>
      </c>
      <c r="C1440" s="24">
        <v>44545.448754757097</v>
      </c>
      <c r="D1440" s="22" t="s">
        <v>10</v>
      </c>
      <c r="E1440" s="22" t="s">
        <v>21</v>
      </c>
      <c r="F1440" s="25">
        <v>10.337999999999999</v>
      </c>
      <c r="G1440" s="22" t="s">
        <v>41</v>
      </c>
      <c r="H1440" s="26">
        <v>1508</v>
      </c>
      <c r="I1440" s="27">
        <v>15589.7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45</v>
      </c>
      <c r="C1441" s="30">
        <v>44545.448754853402</v>
      </c>
      <c r="D1441" s="28" t="s">
        <v>10</v>
      </c>
      <c r="E1441" s="28" t="s">
        <v>21</v>
      </c>
      <c r="F1441" s="31">
        <v>10.337999999999999</v>
      </c>
      <c r="G1441" s="28" t="s">
        <v>41</v>
      </c>
      <c r="H1441" s="32">
        <v>1175</v>
      </c>
      <c r="I1441" s="33">
        <v>12147.15</v>
      </c>
      <c r="J1441" s="28" t="s">
        <v>22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45</v>
      </c>
      <c r="C1442" s="24">
        <v>44545.448754853503</v>
      </c>
      <c r="D1442" s="22" t="s">
        <v>10</v>
      </c>
      <c r="E1442" s="22" t="s">
        <v>21</v>
      </c>
      <c r="F1442" s="25">
        <v>10.337999999999999</v>
      </c>
      <c r="G1442" s="22" t="s">
        <v>41</v>
      </c>
      <c r="H1442" s="26">
        <v>2919</v>
      </c>
      <c r="I1442" s="27">
        <v>30176.62</v>
      </c>
      <c r="J1442" s="22" t="s">
        <v>22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45</v>
      </c>
      <c r="C1443" s="30">
        <v>44545.448754950201</v>
      </c>
      <c r="D1443" s="28" t="s">
        <v>10</v>
      </c>
      <c r="E1443" s="28" t="s">
        <v>21</v>
      </c>
      <c r="F1443" s="31">
        <v>10.337999999999999</v>
      </c>
      <c r="G1443" s="28" t="s">
        <v>41</v>
      </c>
      <c r="H1443" s="32">
        <v>1245</v>
      </c>
      <c r="I1443" s="33">
        <v>12870.81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45</v>
      </c>
      <c r="C1444" s="24">
        <v>44545.4493459062</v>
      </c>
      <c r="D1444" s="22" t="s">
        <v>10</v>
      </c>
      <c r="E1444" s="22" t="s">
        <v>27</v>
      </c>
      <c r="F1444" s="25">
        <v>106.3</v>
      </c>
      <c r="G1444" s="22" t="s">
        <v>41</v>
      </c>
      <c r="H1444" s="26">
        <v>1861</v>
      </c>
      <c r="I1444" s="27">
        <v>197824.3</v>
      </c>
      <c r="J1444" s="22" t="s">
        <v>23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45</v>
      </c>
      <c r="C1445" s="30">
        <v>44545.450136291802</v>
      </c>
      <c r="D1445" s="28" t="s">
        <v>10</v>
      </c>
      <c r="E1445" s="28" t="s">
        <v>29</v>
      </c>
      <c r="F1445" s="31">
        <v>76.95</v>
      </c>
      <c r="G1445" s="28" t="s">
        <v>41</v>
      </c>
      <c r="H1445" s="32">
        <v>887</v>
      </c>
      <c r="I1445" s="33">
        <v>68254.649999999994</v>
      </c>
      <c r="J1445" s="28" t="s">
        <v>30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45</v>
      </c>
      <c r="C1446" s="24">
        <v>44545.450868982101</v>
      </c>
      <c r="D1446" s="22" t="s">
        <v>10</v>
      </c>
      <c r="E1446" s="22" t="s">
        <v>27</v>
      </c>
      <c r="F1446" s="25">
        <v>106.42</v>
      </c>
      <c r="G1446" s="22" t="s">
        <v>41</v>
      </c>
      <c r="H1446" s="26">
        <v>269</v>
      </c>
      <c r="I1446" s="27">
        <v>28626.98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45</v>
      </c>
      <c r="C1447" s="30">
        <v>44545.450868983702</v>
      </c>
      <c r="D1447" s="28" t="s">
        <v>10</v>
      </c>
      <c r="E1447" s="28" t="s">
        <v>27</v>
      </c>
      <c r="F1447" s="31">
        <v>106.42</v>
      </c>
      <c r="G1447" s="28" t="s">
        <v>41</v>
      </c>
      <c r="H1447" s="32">
        <v>269</v>
      </c>
      <c r="I1447" s="33">
        <v>28626.98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45</v>
      </c>
      <c r="C1448" s="24">
        <v>44545.450868984597</v>
      </c>
      <c r="D1448" s="22" t="s">
        <v>10</v>
      </c>
      <c r="E1448" s="22" t="s">
        <v>27</v>
      </c>
      <c r="F1448" s="25">
        <v>106.42</v>
      </c>
      <c r="G1448" s="22" t="s">
        <v>41</v>
      </c>
      <c r="H1448" s="26">
        <v>269</v>
      </c>
      <c r="I1448" s="27">
        <v>28626.98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45</v>
      </c>
      <c r="C1449" s="30">
        <v>44545.450868986103</v>
      </c>
      <c r="D1449" s="28" t="s">
        <v>10</v>
      </c>
      <c r="E1449" s="28" t="s">
        <v>27</v>
      </c>
      <c r="F1449" s="31">
        <v>106.42</v>
      </c>
      <c r="G1449" s="28" t="s">
        <v>41</v>
      </c>
      <c r="H1449" s="32">
        <v>146</v>
      </c>
      <c r="I1449" s="33">
        <v>15537.32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45</v>
      </c>
      <c r="C1450" s="24">
        <v>44545.450940011098</v>
      </c>
      <c r="D1450" s="22" t="s">
        <v>10</v>
      </c>
      <c r="E1450" s="22" t="s">
        <v>27</v>
      </c>
      <c r="F1450" s="25">
        <v>106.42</v>
      </c>
      <c r="G1450" s="22" t="s">
        <v>41</v>
      </c>
      <c r="H1450" s="26">
        <v>188</v>
      </c>
      <c r="I1450" s="27">
        <v>20006.96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45</v>
      </c>
      <c r="C1451" s="30">
        <v>44545.450940012503</v>
      </c>
      <c r="D1451" s="28" t="s">
        <v>10</v>
      </c>
      <c r="E1451" s="28" t="s">
        <v>27</v>
      </c>
      <c r="F1451" s="31">
        <v>106.42</v>
      </c>
      <c r="G1451" s="28" t="s">
        <v>41</v>
      </c>
      <c r="H1451" s="32">
        <v>188</v>
      </c>
      <c r="I1451" s="33">
        <v>20006.96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45</v>
      </c>
      <c r="C1452" s="24">
        <v>44545.450940013397</v>
      </c>
      <c r="D1452" s="22" t="s">
        <v>10</v>
      </c>
      <c r="E1452" s="22" t="s">
        <v>27</v>
      </c>
      <c r="F1452" s="25">
        <v>106.42</v>
      </c>
      <c r="G1452" s="22" t="s">
        <v>41</v>
      </c>
      <c r="H1452" s="26">
        <v>188</v>
      </c>
      <c r="I1452" s="27">
        <v>20006.96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45</v>
      </c>
      <c r="C1453" s="30">
        <v>44545.450976906097</v>
      </c>
      <c r="D1453" s="28" t="s">
        <v>10</v>
      </c>
      <c r="E1453" s="28" t="s">
        <v>27</v>
      </c>
      <c r="F1453" s="31">
        <v>106.42</v>
      </c>
      <c r="G1453" s="28" t="s">
        <v>41</v>
      </c>
      <c r="H1453" s="32">
        <v>188</v>
      </c>
      <c r="I1453" s="33">
        <v>20006.96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45</v>
      </c>
      <c r="C1454" s="24">
        <v>44545.450976907203</v>
      </c>
      <c r="D1454" s="22" t="s">
        <v>10</v>
      </c>
      <c r="E1454" s="22" t="s">
        <v>27</v>
      </c>
      <c r="F1454" s="25">
        <v>106.42</v>
      </c>
      <c r="G1454" s="22" t="s">
        <v>41</v>
      </c>
      <c r="H1454" s="26">
        <v>188</v>
      </c>
      <c r="I1454" s="27">
        <v>20006.96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45</v>
      </c>
      <c r="C1455" s="30">
        <v>44545.450976908098</v>
      </c>
      <c r="D1455" s="28" t="s">
        <v>10</v>
      </c>
      <c r="E1455" s="28" t="s">
        <v>27</v>
      </c>
      <c r="F1455" s="31">
        <v>106.42</v>
      </c>
      <c r="G1455" s="28" t="s">
        <v>41</v>
      </c>
      <c r="H1455" s="32">
        <v>188</v>
      </c>
      <c r="I1455" s="33">
        <v>20006.96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45</v>
      </c>
      <c r="C1456" s="24">
        <v>44545.450976909298</v>
      </c>
      <c r="D1456" s="22" t="s">
        <v>10</v>
      </c>
      <c r="E1456" s="22" t="s">
        <v>27</v>
      </c>
      <c r="F1456" s="25">
        <v>106.42</v>
      </c>
      <c r="G1456" s="22" t="s">
        <v>41</v>
      </c>
      <c r="H1456" s="26">
        <v>146</v>
      </c>
      <c r="I1456" s="27">
        <v>15537.32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45</v>
      </c>
      <c r="C1457" s="30">
        <v>44545.450976910201</v>
      </c>
      <c r="D1457" s="28" t="s">
        <v>10</v>
      </c>
      <c r="E1457" s="28" t="s">
        <v>27</v>
      </c>
      <c r="F1457" s="31">
        <v>106.42</v>
      </c>
      <c r="G1457" s="28" t="s">
        <v>41</v>
      </c>
      <c r="H1457" s="32">
        <v>42</v>
      </c>
      <c r="I1457" s="33">
        <v>4469.6400000000003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45</v>
      </c>
      <c r="C1458" s="24">
        <v>44545.450976911103</v>
      </c>
      <c r="D1458" s="22" t="s">
        <v>10</v>
      </c>
      <c r="E1458" s="22" t="s">
        <v>27</v>
      </c>
      <c r="F1458" s="25">
        <v>106.42</v>
      </c>
      <c r="G1458" s="22" t="s">
        <v>41</v>
      </c>
      <c r="H1458" s="26">
        <v>149</v>
      </c>
      <c r="I1458" s="27">
        <v>15856.58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45</v>
      </c>
      <c r="C1459" s="30">
        <v>44545.451083431901</v>
      </c>
      <c r="D1459" s="28" t="s">
        <v>10</v>
      </c>
      <c r="E1459" s="28" t="s">
        <v>27</v>
      </c>
      <c r="F1459" s="31">
        <v>106.42</v>
      </c>
      <c r="G1459" s="28" t="s">
        <v>41</v>
      </c>
      <c r="H1459" s="32">
        <v>43</v>
      </c>
      <c r="I1459" s="33">
        <v>4576.0600000000004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45</v>
      </c>
      <c r="C1460" s="24">
        <v>44545.451083432999</v>
      </c>
      <c r="D1460" s="22" t="s">
        <v>10</v>
      </c>
      <c r="E1460" s="22" t="s">
        <v>27</v>
      </c>
      <c r="F1460" s="25">
        <v>106.42</v>
      </c>
      <c r="G1460" s="22" t="s">
        <v>41</v>
      </c>
      <c r="H1460" s="26">
        <v>145</v>
      </c>
      <c r="I1460" s="27">
        <v>15430.9</v>
      </c>
      <c r="J1460" s="22" t="s">
        <v>23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45</v>
      </c>
      <c r="C1461" s="30">
        <v>44545.451083432999</v>
      </c>
      <c r="D1461" s="28" t="s">
        <v>10</v>
      </c>
      <c r="E1461" s="28" t="s">
        <v>27</v>
      </c>
      <c r="F1461" s="31">
        <v>106.42</v>
      </c>
      <c r="G1461" s="28" t="s">
        <v>41</v>
      </c>
      <c r="H1461" s="32">
        <v>731</v>
      </c>
      <c r="I1461" s="33">
        <v>77793.02</v>
      </c>
      <c r="J1461" s="28" t="s">
        <v>23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45</v>
      </c>
      <c r="C1462" s="24">
        <v>44545.451083434098</v>
      </c>
      <c r="D1462" s="22" t="s">
        <v>10</v>
      </c>
      <c r="E1462" s="22" t="s">
        <v>27</v>
      </c>
      <c r="F1462" s="25">
        <v>106.42</v>
      </c>
      <c r="G1462" s="22" t="s">
        <v>41</v>
      </c>
      <c r="H1462" s="26">
        <v>342</v>
      </c>
      <c r="I1462" s="27">
        <v>36395.64</v>
      </c>
      <c r="J1462" s="22" t="s">
        <v>23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45</v>
      </c>
      <c r="C1463" s="30">
        <v>44545.4510834592</v>
      </c>
      <c r="D1463" s="28" t="s">
        <v>10</v>
      </c>
      <c r="E1463" s="28" t="s">
        <v>27</v>
      </c>
      <c r="F1463" s="31">
        <v>106.42</v>
      </c>
      <c r="G1463" s="28" t="s">
        <v>41</v>
      </c>
      <c r="H1463" s="32">
        <v>188</v>
      </c>
      <c r="I1463" s="33">
        <v>20006.96</v>
      </c>
      <c r="J1463" s="28" t="s">
        <v>23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45</v>
      </c>
      <c r="C1464" s="24">
        <v>44545.451083530897</v>
      </c>
      <c r="D1464" s="22" t="s">
        <v>10</v>
      </c>
      <c r="E1464" s="22" t="s">
        <v>27</v>
      </c>
      <c r="F1464" s="25">
        <v>106.42</v>
      </c>
      <c r="G1464" s="22" t="s">
        <v>41</v>
      </c>
      <c r="H1464" s="26">
        <v>391</v>
      </c>
      <c r="I1464" s="27">
        <v>41610.22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45</v>
      </c>
      <c r="C1465" s="30">
        <v>44545.451083530897</v>
      </c>
      <c r="D1465" s="28" t="s">
        <v>10</v>
      </c>
      <c r="E1465" s="28" t="s">
        <v>27</v>
      </c>
      <c r="F1465" s="31">
        <v>106.42</v>
      </c>
      <c r="G1465" s="28" t="s">
        <v>41</v>
      </c>
      <c r="H1465" s="32">
        <v>2247</v>
      </c>
      <c r="I1465" s="33">
        <v>239125.74</v>
      </c>
      <c r="J1465" s="28" t="s">
        <v>28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45</v>
      </c>
      <c r="C1466" s="24">
        <v>44545.451083531101</v>
      </c>
      <c r="D1466" s="22" t="s">
        <v>10</v>
      </c>
      <c r="E1466" s="22" t="s">
        <v>27</v>
      </c>
      <c r="F1466" s="25">
        <v>106.42</v>
      </c>
      <c r="G1466" s="22" t="s">
        <v>41</v>
      </c>
      <c r="H1466" s="26">
        <v>912</v>
      </c>
      <c r="I1466" s="27">
        <v>97055.039999999994</v>
      </c>
      <c r="J1466" s="22" t="s">
        <v>28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45</v>
      </c>
      <c r="C1467" s="30">
        <v>44545.451083531399</v>
      </c>
      <c r="D1467" s="28" t="s">
        <v>10</v>
      </c>
      <c r="E1467" s="28" t="s">
        <v>27</v>
      </c>
      <c r="F1467" s="31">
        <v>106.42</v>
      </c>
      <c r="G1467" s="28" t="s">
        <v>41</v>
      </c>
      <c r="H1467" s="32">
        <v>2042</v>
      </c>
      <c r="I1467" s="33">
        <v>217309.64</v>
      </c>
      <c r="J1467" s="28" t="s">
        <v>28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45</v>
      </c>
      <c r="C1468" s="24">
        <v>44545.451083531501</v>
      </c>
      <c r="D1468" s="22" t="s">
        <v>10</v>
      </c>
      <c r="E1468" s="22" t="s">
        <v>27</v>
      </c>
      <c r="F1468" s="25">
        <v>106.42</v>
      </c>
      <c r="G1468" s="22" t="s">
        <v>41</v>
      </c>
      <c r="H1468" s="26">
        <v>508</v>
      </c>
      <c r="I1468" s="27">
        <v>54061.36</v>
      </c>
      <c r="J1468" s="22" t="s">
        <v>28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45</v>
      </c>
      <c r="C1469" s="30">
        <v>44545.451083532003</v>
      </c>
      <c r="D1469" s="28" t="s">
        <v>10</v>
      </c>
      <c r="E1469" s="28" t="s">
        <v>27</v>
      </c>
      <c r="F1469" s="31">
        <v>106.42</v>
      </c>
      <c r="G1469" s="28" t="s">
        <v>41</v>
      </c>
      <c r="H1469" s="32">
        <v>192</v>
      </c>
      <c r="I1469" s="33">
        <v>20432.64</v>
      </c>
      <c r="J1469" s="28" t="s">
        <v>28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45</v>
      </c>
      <c r="C1470" s="24">
        <v>44545.451083532003</v>
      </c>
      <c r="D1470" s="22" t="s">
        <v>10</v>
      </c>
      <c r="E1470" s="22" t="s">
        <v>27</v>
      </c>
      <c r="F1470" s="25">
        <v>106.42</v>
      </c>
      <c r="G1470" s="22" t="s">
        <v>41</v>
      </c>
      <c r="H1470" s="26">
        <v>199</v>
      </c>
      <c r="I1470" s="27">
        <v>21177.58</v>
      </c>
      <c r="J1470" s="22" t="s">
        <v>28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45</v>
      </c>
      <c r="C1471" s="30">
        <v>44545.451083628097</v>
      </c>
      <c r="D1471" s="28" t="s">
        <v>10</v>
      </c>
      <c r="E1471" s="28" t="s">
        <v>27</v>
      </c>
      <c r="F1471" s="31">
        <v>106.42</v>
      </c>
      <c r="G1471" s="28" t="s">
        <v>41</v>
      </c>
      <c r="H1471" s="32">
        <v>188</v>
      </c>
      <c r="I1471" s="33">
        <v>20006.96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45</v>
      </c>
      <c r="C1472" s="24">
        <v>44545.4510837653</v>
      </c>
      <c r="D1472" s="22" t="s">
        <v>10</v>
      </c>
      <c r="E1472" s="22" t="s">
        <v>27</v>
      </c>
      <c r="F1472" s="25">
        <v>106.42</v>
      </c>
      <c r="G1472" s="22" t="s">
        <v>41</v>
      </c>
      <c r="H1472" s="26">
        <v>304</v>
      </c>
      <c r="I1472" s="27">
        <v>32351.68</v>
      </c>
      <c r="J1472" s="22" t="s">
        <v>28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45</v>
      </c>
      <c r="C1473" s="30">
        <v>44545.451083768297</v>
      </c>
      <c r="D1473" s="28" t="s">
        <v>10</v>
      </c>
      <c r="E1473" s="28" t="s">
        <v>27</v>
      </c>
      <c r="F1473" s="31">
        <v>106.42</v>
      </c>
      <c r="G1473" s="28" t="s">
        <v>41</v>
      </c>
      <c r="H1473" s="32">
        <v>396</v>
      </c>
      <c r="I1473" s="33">
        <v>42142.32</v>
      </c>
      <c r="J1473" s="28" t="s">
        <v>28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45</v>
      </c>
      <c r="C1474" s="24">
        <v>44545.451380109102</v>
      </c>
      <c r="D1474" s="22" t="s">
        <v>10</v>
      </c>
      <c r="E1474" s="22" t="s">
        <v>27</v>
      </c>
      <c r="F1474" s="25">
        <v>106.4</v>
      </c>
      <c r="G1474" s="22" t="s">
        <v>41</v>
      </c>
      <c r="H1474" s="26">
        <v>42</v>
      </c>
      <c r="I1474" s="27">
        <v>4468.8</v>
      </c>
      <c r="J1474" s="22" t="s">
        <v>24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45</v>
      </c>
      <c r="C1475" s="30">
        <v>44545.451380109698</v>
      </c>
      <c r="D1475" s="28" t="s">
        <v>10</v>
      </c>
      <c r="E1475" s="28" t="s">
        <v>27</v>
      </c>
      <c r="F1475" s="31">
        <v>106.4</v>
      </c>
      <c r="G1475" s="28" t="s">
        <v>41</v>
      </c>
      <c r="H1475" s="32">
        <v>146</v>
      </c>
      <c r="I1475" s="33">
        <v>15534.4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45</v>
      </c>
      <c r="C1476" s="24">
        <v>44545.451380193103</v>
      </c>
      <c r="D1476" s="22" t="s">
        <v>10</v>
      </c>
      <c r="E1476" s="22" t="s">
        <v>27</v>
      </c>
      <c r="F1476" s="25">
        <v>106.4</v>
      </c>
      <c r="G1476" s="22" t="s">
        <v>41</v>
      </c>
      <c r="H1476" s="26">
        <v>307</v>
      </c>
      <c r="I1476" s="27">
        <v>32664.799999999999</v>
      </c>
      <c r="J1476" s="22" t="s">
        <v>28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45</v>
      </c>
      <c r="C1477" s="30">
        <v>44545.451380193103</v>
      </c>
      <c r="D1477" s="28" t="s">
        <v>10</v>
      </c>
      <c r="E1477" s="28" t="s">
        <v>27</v>
      </c>
      <c r="F1477" s="31">
        <v>106.4</v>
      </c>
      <c r="G1477" s="28" t="s">
        <v>41</v>
      </c>
      <c r="H1477" s="32">
        <v>107</v>
      </c>
      <c r="I1477" s="33">
        <v>11384.8</v>
      </c>
      <c r="J1477" s="28" t="s">
        <v>28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45</v>
      </c>
      <c r="C1478" s="24">
        <v>44545.4513803433</v>
      </c>
      <c r="D1478" s="22" t="s">
        <v>10</v>
      </c>
      <c r="E1478" s="22" t="s">
        <v>27</v>
      </c>
      <c r="F1478" s="25">
        <v>106.4</v>
      </c>
      <c r="G1478" s="22" t="s">
        <v>41</v>
      </c>
      <c r="H1478" s="26">
        <v>900</v>
      </c>
      <c r="I1478" s="27">
        <v>95760</v>
      </c>
      <c r="J1478" s="22" t="s">
        <v>24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45</v>
      </c>
      <c r="C1479" s="30">
        <v>44545.451380345199</v>
      </c>
      <c r="D1479" s="28" t="s">
        <v>10</v>
      </c>
      <c r="E1479" s="28" t="s">
        <v>27</v>
      </c>
      <c r="F1479" s="31">
        <v>106.4</v>
      </c>
      <c r="G1479" s="28" t="s">
        <v>41</v>
      </c>
      <c r="H1479" s="32">
        <v>100</v>
      </c>
      <c r="I1479" s="33">
        <v>10640</v>
      </c>
      <c r="J1479" s="28" t="s">
        <v>25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45</v>
      </c>
      <c r="C1480" s="24">
        <v>44545.451639517902</v>
      </c>
      <c r="D1480" s="22" t="s">
        <v>10</v>
      </c>
      <c r="E1480" s="22" t="s">
        <v>21</v>
      </c>
      <c r="F1480" s="25">
        <v>10.346</v>
      </c>
      <c r="G1480" s="22" t="s">
        <v>41</v>
      </c>
      <c r="H1480" s="26">
        <v>205</v>
      </c>
      <c r="I1480" s="27">
        <v>2120.9299999999998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45</v>
      </c>
      <c r="C1481" s="30">
        <v>44545.451639623803</v>
      </c>
      <c r="D1481" s="28" t="s">
        <v>10</v>
      </c>
      <c r="E1481" s="28" t="s">
        <v>21</v>
      </c>
      <c r="F1481" s="31">
        <v>10.346</v>
      </c>
      <c r="G1481" s="28" t="s">
        <v>41</v>
      </c>
      <c r="H1481" s="32">
        <v>303</v>
      </c>
      <c r="I1481" s="33">
        <v>3134.84</v>
      </c>
      <c r="J1481" s="28" t="s">
        <v>22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45</v>
      </c>
      <c r="C1482" s="24">
        <v>44545.451674288197</v>
      </c>
      <c r="D1482" s="22" t="s">
        <v>10</v>
      </c>
      <c r="E1482" s="22" t="s">
        <v>21</v>
      </c>
      <c r="F1482" s="25">
        <v>10.346</v>
      </c>
      <c r="G1482" s="22" t="s">
        <v>41</v>
      </c>
      <c r="H1482" s="26">
        <v>205</v>
      </c>
      <c r="I1482" s="27">
        <v>2120.9299999999998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45</v>
      </c>
      <c r="C1483" s="30">
        <v>44545.451674393997</v>
      </c>
      <c r="D1483" s="28" t="s">
        <v>10</v>
      </c>
      <c r="E1483" s="28" t="s">
        <v>21</v>
      </c>
      <c r="F1483" s="31">
        <v>10.346</v>
      </c>
      <c r="G1483" s="28" t="s">
        <v>41</v>
      </c>
      <c r="H1483" s="32">
        <v>303</v>
      </c>
      <c r="I1483" s="33">
        <v>3134.84</v>
      </c>
      <c r="J1483" s="28" t="s">
        <v>22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45</v>
      </c>
      <c r="C1484" s="24">
        <v>44545.451709736801</v>
      </c>
      <c r="D1484" s="22" t="s">
        <v>10</v>
      </c>
      <c r="E1484" s="22" t="s">
        <v>21</v>
      </c>
      <c r="F1484" s="25">
        <v>10.346</v>
      </c>
      <c r="G1484" s="22" t="s">
        <v>41</v>
      </c>
      <c r="H1484" s="26">
        <v>205</v>
      </c>
      <c r="I1484" s="27">
        <v>2120.9299999999998</v>
      </c>
      <c r="J1484" s="22" t="s">
        <v>23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45</v>
      </c>
      <c r="C1485" s="30">
        <v>44545.451709844398</v>
      </c>
      <c r="D1485" s="28" t="s">
        <v>10</v>
      </c>
      <c r="E1485" s="28" t="s">
        <v>21</v>
      </c>
      <c r="F1485" s="31">
        <v>10.346</v>
      </c>
      <c r="G1485" s="28" t="s">
        <v>41</v>
      </c>
      <c r="H1485" s="32">
        <v>303</v>
      </c>
      <c r="I1485" s="33">
        <v>3134.84</v>
      </c>
      <c r="J1485" s="28" t="s">
        <v>22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45</v>
      </c>
      <c r="C1486" s="24">
        <v>44545.4520892164</v>
      </c>
      <c r="D1486" s="22" t="s">
        <v>10</v>
      </c>
      <c r="E1486" s="22" t="s">
        <v>27</v>
      </c>
      <c r="F1486" s="25">
        <v>106.38</v>
      </c>
      <c r="G1486" s="22" t="s">
        <v>41</v>
      </c>
      <c r="H1486" s="26">
        <v>546</v>
      </c>
      <c r="I1486" s="27">
        <v>58083.48</v>
      </c>
      <c r="J1486" s="22" t="s">
        <v>28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45</v>
      </c>
      <c r="C1487" s="30">
        <v>44545.4520892164</v>
      </c>
      <c r="D1487" s="28" t="s">
        <v>10</v>
      </c>
      <c r="E1487" s="28" t="s">
        <v>27</v>
      </c>
      <c r="F1487" s="31">
        <v>106.38</v>
      </c>
      <c r="G1487" s="28" t="s">
        <v>41</v>
      </c>
      <c r="H1487" s="32">
        <v>2213</v>
      </c>
      <c r="I1487" s="33">
        <v>235418.94</v>
      </c>
      <c r="J1487" s="28" t="s">
        <v>28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45</v>
      </c>
      <c r="C1488" s="24">
        <v>44545.452089313403</v>
      </c>
      <c r="D1488" s="22" t="s">
        <v>10</v>
      </c>
      <c r="E1488" s="22" t="s">
        <v>27</v>
      </c>
      <c r="F1488" s="25">
        <v>106.38</v>
      </c>
      <c r="G1488" s="22" t="s">
        <v>41</v>
      </c>
      <c r="H1488" s="26">
        <v>1055</v>
      </c>
      <c r="I1488" s="27">
        <v>112230.9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45</v>
      </c>
      <c r="C1489" s="30">
        <v>44545.452089333703</v>
      </c>
      <c r="D1489" s="28" t="s">
        <v>10</v>
      </c>
      <c r="E1489" s="28" t="s">
        <v>27</v>
      </c>
      <c r="F1489" s="31">
        <v>106.38</v>
      </c>
      <c r="G1489" s="28" t="s">
        <v>41</v>
      </c>
      <c r="H1489" s="32">
        <v>300</v>
      </c>
      <c r="I1489" s="33">
        <v>31914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45</v>
      </c>
      <c r="C1490" s="24">
        <v>44545.452091891799</v>
      </c>
      <c r="D1490" s="22" t="s">
        <v>10</v>
      </c>
      <c r="E1490" s="22" t="s">
        <v>21</v>
      </c>
      <c r="F1490" s="25">
        <v>10.342000000000001</v>
      </c>
      <c r="G1490" s="22" t="s">
        <v>41</v>
      </c>
      <c r="H1490" s="26">
        <v>25</v>
      </c>
      <c r="I1490" s="27">
        <v>258.55</v>
      </c>
      <c r="J1490" s="22" t="s">
        <v>22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45</v>
      </c>
      <c r="C1491" s="30">
        <v>44545.4521653669</v>
      </c>
      <c r="D1491" s="28" t="s">
        <v>10</v>
      </c>
      <c r="E1491" s="28" t="s">
        <v>21</v>
      </c>
      <c r="F1491" s="31">
        <v>10.342000000000001</v>
      </c>
      <c r="G1491" s="28" t="s">
        <v>41</v>
      </c>
      <c r="H1491" s="32">
        <v>494</v>
      </c>
      <c r="I1491" s="33">
        <v>5108.95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45</v>
      </c>
      <c r="C1492" s="24">
        <v>44545.4521653669</v>
      </c>
      <c r="D1492" s="22" t="s">
        <v>10</v>
      </c>
      <c r="E1492" s="22" t="s">
        <v>21</v>
      </c>
      <c r="F1492" s="25">
        <v>10.342000000000001</v>
      </c>
      <c r="G1492" s="22" t="s">
        <v>41</v>
      </c>
      <c r="H1492" s="26">
        <v>438</v>
      </c>
      <c r="I1492" s="27">
        <v>4529.8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45</v>
      </c>
      <c r="C1493" s="30">
        <v>44545.4521653673</v>
      </c>
      <c r="D1493" s="28" t="s">
        <v>10</v>
      </c>
      <c r="E1493" s="28" t="s">
        <v>21</v>
      </c>
      <c r="F1493" s="31">
        <v>10.342000000000001</v>
      </c>
      <c r="G1493" s="28" t="s">
        <v>41</v>
      </c>
      <c r="H1493" s="32">
        <v>494</v>
      </c>
      <c r="I1493" s="33">
        <v>5108.95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45</v>
      </c>
      <c r="C1494" s="24">
        <v>44545.4521653673</v>
      </c>
      <c r="D1494" s="22" t="s">
        <v>10</v>
      </c>
      <c r="E1494" s="22" t="s">
        <v>21</v>
      </c>
      <c r="F1494" s="25">
        <v>10.342000000000001</v>
      </c>
      <c r="G1494" s="22" t="s">
        <v>41</v>
      </c>
      <c r="H1494" s="26">
        <v>438</v>
      </c>
      <c r="I1494" s="27">
        <v>4529.8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45</v>
      </c>
      <c r="C1495" s="30">
        <v>44545.452165367999</v>
      </c>
      <c r="D1495" s="28" t="s">
        <v>10</v>
      </c>
      <c r="E1495" s="28" t="s">
        <v>21</v>
      </c>
      <c r="F1495" s="31">
        <v>10.342000000000001</v>
      </c>
      <c r="G1495" s="28" t="s">
        <v>41</v>
      </c>
      <c r="H1495" s="32">
        <v>438</v>
      </c>
      <c r="I1495" s="33">
        <v>4529.8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45</v>
      </c>
      <c r="C1496" s="24">
        <v>44545.452165368697</v>
      </c>
      <c r="D1496" s="22" t="s">
        <v>10</v>
      </c>
      <c r="E1496" s="22" t="s">
        <v>21</v>
      </c>
      <c r="F1496" s="25">
        <v>10.342000000000001</v>
      </c>
      <c r="G1496" s="22" t="s">
        <v>41</v>
      </c>
      <c r="H1496" s="26">
        <v>56</v>
      </c>
      <c r="I1496" s="27">
        <v>579.15</v>
      </c>
      <c r="J1496" s="22" t="s">
        <v>23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45</v>
      </c>
      <c r="C1497" s="30">
        <v>44545.452165368697</v>
      </c>
      <c r="D1497" s="28" t="s">
        <v>10</v>
      </c>
      <c r="E1497" s="28" t="s">
        <v>21</v>
      </c>
      <c r="F1497" s="31">
        <v>10.342000000000001</v>
      </c>
      <c r="G1497" s="28" t="s">
        <v>41</v>
      </c>
      <c r="H1497" s="32">
        <v>140</v>
      </c>
      <c r="I1497" s="33">
        <v>1447.88</v>
      </c>
      <c r="J1497" s="28" t="s">
        <v>23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45</v>
      </c>
      <c r="C1498" s="24">
        <v>44545.452165368697</v>
      </c>
      <c r="D1498" s="22" t="s">
        <v>10</v>
      </c>
      <c r="E1498" s="22" t="s">
        <v>21</v>
      </c>
      <c r="F1498" s="25">
        <v>10.342000000000001</v>
      </c>
      <c r="G1498" s="22" t="s">
        <v>41</v>
      </c>
      <c r="H1498" s="26">
        <v>15</v>
      </c>
      <c r="I1498" s="27">
        <v>155.13</v>
      </c>
      <c r="J1498" s="22" t="s">
        <v>23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45</v>
      </c>
      <c r="C1499" s="30">
        <v>44545.452165464099</v>
      </c>
      <c r="D1499" s="28" t="s">
        <v>10</v>
      </c>
      <c r="E1499" s="28" t="s">
        <v>21</v>
      </c>
      <c r="F1499" s="31">
        <v>10.342000000000001</v>
      </c>
      <c r="G1499" s="28" t="s">
        <v>41</v>
      </c>
      <c r="H1499" s="32">
        <v>710</v>
      </c>
      <c r="I1499" s="33">
        <v>7342.82</v>
      </c>
      <c r="J1499" s="28" t="s">
        <v>22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45</v>
      </c>
      <c r="C1500" s="24">
        <v>44545.452165464099</v>
      </c>
      <c r="D1500" s="22" t="s">
        <v>10</v>
      </c>
      <c r="E1500" s="22" t="s">
        <v>21</v>
      </c>
      <c r="F1500" s="25">
        <v>10.342000000000001</v>
      </c>
      <c r="G1500" s="22" t="s">
        <v>41</v>
      </c>
      <c r="H1500" s="26">
        <v>652</v>
      </c>
      <c r="I1500" s="27">
        <v>6742.98</v>
      </c>
      <c r="J1500" s="22" t="s">
        <v>22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45</v>
      </c>
      <c r="C1501" s="30">
        <v>44545.4521654645</v>
      </c>
      <c r="D1501" s="28" t="s">
        <v>10</v>
      </c>
      <c r="E1501" s="28" t="s">
        <v>21</v>
      </c>
      <c r="F1501" s="31">
        <v>10.342000000000001</v>
      </c>
      <c r="G1501" s="28" t="s">
        <v>41</v>
      </c>
      <c r="H1501" s="32">
        <v>544</v>
      </c>
      <c r="I1501" s="33">
        <v>5626.05</v>
      </c>
      <c r="J1501" s="28" t="s">
        <v>22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45</v>
      </c>
      <c r="C1502" s="24">
        <v>44545.452165484297</v>
      </c>
      <c r="D1502" s="22" t="s">
        <v>10</v>
      </c>
      <c r="E1502" s="22" t="s">
        <v>21</v>
      </c>
      <c r="F1502" s="25">
        <v>10.342000000000001</v>
      </c>
      <c r="G1502" s="22" t="s">
        <v>41</v>
      </c>
      <c r="H1502" s="26">
        <v>652</v>
      </c>
      <c r="I1502" s="27">
        <v>6742.98</v>
      </c>
      <c r="J1502" s="22" t="s">
        <v>22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45</v>
      </c>
      <c r="C1503" s="30">
        <v>44545.452165484297</v>
      </c>
      <c r="D1503" s="28" t="s">
        <v>10</v>
      </c>
      <c r="E1503" s="28" t="s">
        <v>21</v>
      </c>
      <c r="F1503" s="31">
        <v>10.342000000000001</v>
      </c>
      <c r="G1503" s="28" t="s">
        <v>41</v>
      </c>
      <c r="H1503" s="32">
        <v>735</v>
      </c>
      <c r="I1503" s="33">
        <v>7601.37</v>
      </c>
      <c r="J1503" s="28" t="s">
        <v>22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45</v>
      </c>
      <c r="C1504" s="24">
        <v>44545.452165484603</v>
      </c>
      <c r="D1504" s="22" t="s">
        <v>10</v>
      </c>
      <c r="E1504" s="22" t="s">
        <v>21</v>
      </c>
      <c r="F1504" s="25">
        <v>10.342000000000001</v>
      </c>
      <c r="G1504" s="22" t="s">
        <v>41</v>
      </c>
      <c r="H1504" s="26">
        <v>212</v>
      </c>
      <c r="I1504" s="27">
        <v>2192.5</v>
      </c>
      <c r="J1504" s="22" t="s">
        <v>22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45</v>
      </c>
      <c r="C1505" s="30">
        <v>44545.452165484603</v>
      </c>
      <c r="D1505" s="28" t="s">
        <v>10</v>
      </c>
      <c r="E1505" s="28" t="s">
        <v>21</v>
      </c>
      <c r="F1505" s="31">
        <v>10.342000000000001</v>
      </c>
      <c r="G1505" s="28" t="s">
        <v>41</v>
      </c>
      <c r="H1505" s="32">
        <v>60</v>
      </c>
      <c r="I1505" s="33">
        <v>620.52</v>
      </c>
      <c r="J1505" s="28" t="s">
        <v>22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45</v>
      </c>
      <c r="C1506" s="24">
        <v>44545.452165715498</v>
      </c>
      <c r="D1506" s="22" t="s">
        <v>10</v>
      </c>
      <c r="E1506" s="22" t="s">
        <v>21</v>
      </c>
      <c r="F1506" s="25">
        <v>10.342000000000001</v>
      </c>
      <c r="G1506" s="22" t="s">
        <v>41</v>
      </c>
      <c r="H1506" s="26">
        <v>487</v>
      </c>
      <c r="I1506" s="27">
        <v>5036.55</v>
      </c>
      <c r="J1506" s="22" t="s">
        <v>22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45</v>
      </c>
      <c r="C1507" s="30">
        <v>44545.452732481099</v>
      </c>
      <c r="D1507" s="28" t="s">
        <v>10</v>
      </c>
      <c r="E1507" s="28" t="s">
        <v>21</v>
      </c>
      <c r="F1507" s="31">
        <v>10.342000000000001</v>
      </c>
      <c r="G1507" s="28" t="s">
        <v>41</v>
      </c>
      <c r="H1507" s="32">
        <v>529</v>
      </c>
      <c r="I1507" s="33">
        <v>5470.92</v>
      </c>
      <c r="J1507" s="28" t="s">
        <v>22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45</v>
      </c>
      <c r="C1508" s="24">
        <v>44545.452732481099</v>
      </c>
      <c r="D1508" s="22" t="s">
        <v>10</v>
      </c>
      <c r="E1508" s="22" t="s">
        <v>21</v>
      </c>
      <c r="F1508" s="25">
        <v>10.342000000000001</v>
      </c>
      <c r="G1508" s="22" t="s">
        <v>41</v>
      </c>
      <c r="H1508" s="26">
        <v>1021</v>
      </c>
      <c r="I1508" s="27">
        <v>10559.18</v>
      </c>
      <c r="J1508" s="22" t="s">
        <v>22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45</v>
      </c>
      <c r="C1509" s="30">
        <v>44545.4532374513</v>
      </c>
      <c r="D1509" s="28" t="s">
        <v>10</v>
      </c>
      <c r="E1509" s="28" t="s">
        <v>27</v>
      </c>
      <c r="F1509" s="31">
        <v>106.34</v>
      </c>
      <c r="G1509" s="28" t="s">
        <v>41</v>
      </c>
      <c r="H1509" s="32">
        <v>11</v>
      </c>
      <c r="I1509" s="33">
        <v>1169.74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45</v>
      </c>
      <c r="C1510" s="24">
        <v>44545.453237451598</v>
      </c>
      <c r="D1510" s="22" t="s">
        <v>10</v>
      </c>
      <c r="E1510" s="22" t="s">
        <v>27</v>
      </c>
      <c r="F1510" s="25">
        <v>106.34</v>
      </c>
      <c r="G1510" s="22" t="s">
        <v>41</v>
      </c>
      <c r="H1510" s="26">
        <v>203</v>
      </c>
      <c r="I1510" s="27">
        <v>21587.02</v>
      </c>
      <c r="J1510" s="22" t="s">
        <v>23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45</v>
      </c>
      <c r="C1511" s="30">
        <v>44545.453237452399</v>
      </c>
      <c r="D1511" s="28" t="s">
        <v>10</v>
      </c>
      <c r="E1511" s="28" t="s">
        <v>27</v>
      </c>
      <c r="F1511" s="31">
        <v>106.34</v>
      </c>
      <c r="G1511" s="28" t="s">
        <v>41</v>
      </c>
      <c r="H1511" s="32">
        <v>851</v>
      </c>
      <c r="I1511" s="33">
        <v>90495.34</v>
      </c>
      <c r="J1511" s="28" t="s">
        <v>23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45</v>
      </c>
      <c r="C1512" s="24">
        <v>44545.453237549598</v>
      </c>
      <c r="D1512" s="22" t="s">
        <v>10</v>
      </c>
      <c r="E1512" s="22" t="s">
        <v>27</v>
      </c>
      <c r="F1512" s="25">
        <v>106.34</v>
      </c>
      <c r="G1512" s="22" t="s">
        <v>41</v>
      </c>
      <c r="H1512" s="26">
        <v>1263</v>
      </c>
      <c r="I1512" s="27">
        <v>134307.42000000001</v>
      </c>
      <c r="J1512" s="22" t="s">
        <v>28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45</v>
      </c>
      <c r="C1513" s="30">
        <v>44545.453462785401</v>
      </c>
      <c r="D1513" s="28" t="s">
        <v>10</v>
      </c>
      <c r="E1513" s="28" t="s">
        <v>21</v>
      </c>
      <c r="F1513" s="31">
        <v>10.342000000000001</v>
      </c>
      <c r="G1513" s="28" t="s">
        <v>41</v>
      </c>
      <c r="H1513" s="32">
        <v>509</v>
      </c>
      <c r="I1513" s="33">
        <v>5264.08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45</v>
      </c>
      <c r="C1514" s="24">
        <v>44545.453462785801</v>
      </c>
      <c r="D1514" s="22" t="s">
        <v>10</v>
      </c>
      <c r="E1514" s="22" t="s">
        <v>21</v>
      </c>
      <c r="F1514" s="25">
        <v>10.342000000000001</v>
      </c>
      <c r="G1514" s="22" t="s">
        <v>41</v>
      </c>
      <c r="H1514" s="26">
        <v>507</v>
      </c>
      <c r="I1514" s="27">
        <v>5243.39</v>
      </c>
      <c r="J1514" s="22" t="s">
        <v>23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45</v>
      </c>
      <c r="C1515" s="30">
        <v>44545.453462899197</v>
      </c>
      <c r="D1515" s="28" t="s">
        <v>10</v>
      </c>
      <c r="E1515" s="28" t="s">
        <v>21</v>
      </c>
      <c r="F1515" s="31">
        <v>10.342000000000001</v>
      </c>
      <c r="G1515" s="28" t="s">
        <v>41</v>
      </c>
      <c r="H1515" s="32">
        <v>757</v>
      </c>
      <c r="I1515" s="33">
        <v>7828.89</v>
      </c>
      <c r="J1515" s="28" t="s">
        <v>22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45</v>
      </c>
      <c r="C1516" s="24">
        <v>44545.453462899597</v>
      </c>
      <c r="D1516" s="22" t="s">
        <v>10</v>
      </c>
      <c r="E1516" s="22" t="s">
        <v>21</v>
      </c>
      <c r="F1516" s="25">
        <v>10.342000000000001</v>
      </c>
      <c r="G1516" s="22" t="s">
        <v>41</v>
      </c>
      <c r="H1516" s="26">
        <v>422</v>
      </c>
      <c r="I1516" s="27">
        <v>4364.32</v>
      </c>
      <c r="J1516" s="22" t="s">
        <v>22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45</v>
      </c>
      <c r="C1517" s="30">
        <v>44545.453463133097</v>
      </c>
      <c r="D1517" s="28" t="s">
        <v>10</v>
      </c>
      <c r="E1517" s="28" t="s">
        <v>21</v>
      </c>
      <c r="F1517" s="31">
        <v>10.342000000000001</v>
      </c>
      <c r="G1517" s="28" t="s">
        <v>41</v>
      </c>
      <c r="H1517" s="32">
        <v>1016</v>
      </c>
      <c r="I1517" s="33">
        <v>10507.47</v>
      </c>
      <c r="J1517" s="28" t="s">
        <v>22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45</v>
      </c>
      <c r="C1518" s="24">
        <v>44545.4535918451</v>
      </c>
      <c r="D1518" s="22" t="s">
        <v>10</v>
      </c>
      <c r="E1518" s="22" t="s">
        <v>27</v>
      </c>
      <c r="F1518" s="25">
        <v>106.34</v>
      </c>
      <c r="G1518" s="22" t="s">
        <v>41</v>
      </c>
      <c r="H1518" s="26">
        <v>761</v>
      </c>
      <c r="I1518" s="27">
        <v>80924.740000000005</v>
      </c>
      <c r="J1518" s="22" t="s">
        <v>23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45</v>
      </c>
      <c r="C1519" s="30">
        <v>44545.453682474101</v>
      </c>
      <c r="D1519" s="28" t="s">
        <v>10</v>
      </c>
      <c r="E1519" s="28" t="s">
        <v>27</v>
      </c>
      <c r="F1519" s="31">
        <v>106.34</v>
      </c>
      <c r="G1519" s="28" t="s">
        <v>41</v>
      </c>
      <c r="H1519" s="32">
        <v>900</v>
      </c>
      <c r="I1519" s="33">
        <v>95706</v>
      </c>
      <c r="J1519" s="28" t="s">
        <v>24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45</v>
      </c>
      <c r="C1520" s="24">
        <v>44545.453682474399</v>
      </c>
      <c r="D1520" s="22" t="s">
        <v>10</v>
      </c>
      <c r="E1520" s="22" t="s">
        <v>27</v>
      </c>
      <c r="F1520" s="25">
        <v>106.34</v>
      </c>
      <c r="G1520" s="22" t="s">
        <v>41</v>
      </c>
      <c r="H1520" s="26">
        <v>500</v>
      </c>
      <c r="I1520" s="27">
        <v>53170</v>
      </c>
      <c r="J1520" s="22" t="s">
        <v>23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45</v>
      </c>
      <c r="C1521" s="30">
        <v>44545.453682476</v>
      </c>
      <c r="D1521" s="28" t="s">
        <v>10</v>
      </c>
      <c r="E1521" s="28" t="s">
        <v>27</v>
      </c>
      <c r="F1521" s="31">
        <v>106.34</v>
      </c>
      <c r="G1521" s="28" t="s">
        <v>41</v>
      </c>
      <c r="H1521" s="32">
        <v>200</v>
      </c>
      <c r="I1521" s="33">
        <v>21268</v>
      </c>
      <c r="J1521" s="28" t="s">
        <v>25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45</v>
      </c>
      <c r="C1522" s="24">
        <v>44545.453682476</v>
      </c>
      <c r="D1522" s="22" t="s">
        <v>10</v>
      </c>
      <c r="E1522" s="22" t="s">
        <v>27</v>
      </c>
      <c r="F1522" s="25">
        <v>106.34</v>
      </c>
      <c r="G1522" s="22" t="s">
        <v>41</v>
      </c>
      <c r="H1522" s="26">
        <v>100</v>
      </c>
      <c r="I1522" s="27">
        <v>10634</v>
      </c>
      <c r="J1522" s="22" t="s">
        <v>25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45</v>
      </c>
      <c r="C1523" s="30">
        <v>44545.453682528503</v>
      </c>
      <c r="D1523" s="28" t="s">
        <v>10</v>
      </c>
      <c r="E1523" s="28" t="s">
        <v>27</v>
      </c>
      <c r="F1523" s="31">
        <v>106.34</v>
      </c>
      <c r="G1523" s="28" t="s">
        <v>41</v>
      </c>
      <c r="H1523" s="32">
        <v>700</v>
      </c>
      <c r="I1523" s="33">
        <v>74438</v>
      </c>
      <c r="J1523" s="28" t="s">
        <v>28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45</v>
      </c>
      <c r="C1524" s="24">
        <v>44545.453682528503</v>
      </c>
      <c r="D1524" s="22" t="s">
        <v>10</v>
      </c>
      <c r="E1524" s="22" t="s">
        <v>27</v>
      </c>
      <c r="F1524" s="25">
        <v>106.34</v>
      </c>
      <c r="G1524" s="22" t="s">
        <v>41</v>
      </c>
      <c r="H1524" s="26">
        <v>500</v>
      </c>
      <c r="I1524" s="27">
        <v>53170</v>
      </c>
      <c r="J1524" s="22" t="s">
        <v>28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45</v>
      </c>
      <c r="C1525" s="30">
        <v>44545.453682528503</v>
      </c>
      <c r="D1525" s="28" t="s">
        <v>10</v>
      </c>
      <c r="E1525" s="28" t="s">
        <v>27</v>
      </c>
      <c r="F1525" s="31">
        <v>106.34</v>
      </c>
      <c r="G1525" s="28" t="s">
        <v>41</v>
      </c>
      <c r="H1525" s="32">
        <v>515</v>
      </c>
      <c r="I1525" s="33">
        <v>54765.1</v>
      </c>
      <c r="J1525" s="28" t="s">
        <v>28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45</v>
      </c>
      <c r="C1526" s="24">
        <v>44545.454030582398</v>
      </c>
      <c r="D1526" s="22" t="s">
        <v>10</v>
      </c>
      <c r="E1526" s="22" t="s">
        <v>29</v>
      </c>
      <c r="F1526" s="25">
        <v>76.87</v>
      </c>
      <c r="G1526" s="22" t="s">
        <v>41</v>
      </c>
      <c r="H1526" s="26">
        <v>158</v>
      </c>
      <c r="I1526" s="27">
        <v>12145.46</v>
      </c>
      <c r="J1526" s="22" t="s">
        <v>30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45</v>
      </c>
      <c r="C1527" s="30">
        <v>44545.454030582798</v>
      </c>
      <c r="D1527" s="28" t="s">
        <v>10</v>
      </c>
      <c r="E1527" s="28" t="s">
        <v>29</v>
      </c>
      <c r="F1527" s="31">
        <v>76.87</v>
      </c>
      <c r="G1527" s="28" t="s">
        <v>41</v>
      </c>
      <c r="H1527" s="32">
        <v>51</v>
      </c>
      <c r="I1527" s="33">
        <v>3920.37</v>
      </c>
      <c r="J1527" s="28" t="s">
        <v>30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45</v>
      </c>
      <c r="C1528" s="24">
        <v>44545.454063721503</v>
      </c>
      <c r="D1528" s="22" t="s">
        <v>10</v>
      </c>
      <c r="E1528" s="22" t="s">
        <v>29</v>
      </c>
      <c r="F1528" s="25">
        <v>76.87</v>
      </c>
      <c r="G1528" s="22" t="s">
        <v>41</v>
      </c>
      <c r="H1528" s="26">
        <v>227</v>
      </c>
      <c r="I1528" s="27">
        <v>17449.490000000002</v>
      </c>
      <c r="J1528" s="22" t="s">
        <v>30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45</v>
      </c>
      <c r="C1529" s="30">
        <v>44545.454063721802</v>
      </c>
      <c r="D1529" s="28" t="s">
        <v>10</v>
      </c>
      <c r="E1529" s="28" t="s">
        <v>29</v>
      </c>
      <c r="F1529" s="31">
        <v>76.87</v>
      </c>
      <c r="G1529" s="28" t="s">
        <v>41</v>
      </c>
      <c r="H1529" s="32">
        <v>72</v>
      </c>
      <c r="I1529" s="33">
        <v>5534.64</v>
      </c>
      <c r="J1529" s="28" t="s">
        <v>30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45</v>
      </c>
      <c r="C1530" s="24">
        <v>44545.454063721903</v>
      </c>
      <c r="D1530" s="22" t="s">
        <v>10</v>
      </c>
      <c r="E1530" s="22" t="s">
        <v>29</v>
      </c>
      <c r="F1530" s="25">
        <v>76.87</v>
      </c>
      <c r="G1530" s="22" t="s">
        <v>41</v>
      </c>
      <c r="H1530" s="26">
        <v>235</v>
      </c>
      <c r="I1530" s="27">
        <v>18064.45</v>
      </c>
      <c r="J1530" s="22" t="s">
        <v>30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45</v>
      </c>
      <c r="C1531" s="30">
        <v>44545.454956212699</v>
      </c>
      <c r="D1531" s="28" t="s">
        <v>10</v>
      </c>
      <c r="E1531" s="28" t="s">
        <v>21</v>
      </c>
      <c r="F1531" s="31">
        <v>10.334</v>
      </c>
      <c r="G1531" s="28" t="s">
        <v>41</v>
      </c>
      <c r="H1531" s="32">
        <v>706</v>
      </c>
      <c r="I1531" s="33">
        <v>7295.8</v>
      </c>
      <c r="J1531" s="28" t="s">
        <v>22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45</v>
      </c>
      <c r="C1532" s="24">
        <v>44545.454956212699</v>
      </c>
      <c r="D1532" s="22" t="s">
        <v>10</v>
      </c>
      <c r="E1532" s="22" t="s">
        <v>21</v>
      </c>
      <c r="F1532" s="25">
        <v>10.334</v>
      </c>
      <c r="G1532" s="22" t="s">
        <v>41</v>
      </c>
      <c r="H1532" s="26">
        <v>94</v>
      </c>
      <c r="I1532" s="27">
        <v>971.4</v>
      </c>
      <c r="J1532" s="22" t="s">
        <v>22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45</v>
      </c>
      <c r="C1533" s="30">
        <v>44545.455452477399</v>
      </c>
      <c r="D1533" s="28" t="s">
        <v>10</v>
      </c>
      <c r="E1533" s="28" t="s">
        <v>27</v>
      </c>
      <c r="F1533" s="31">
        <v>106.28</v>
      </c>
      <c r="G1533" s="28" t="s">
        <v>41</v>
      </c>
      <c r="H1533" s="32">
        <v>141</v>
      </c>
      <c r="I1533" s="33">
        <v>14985.48</v>
      </c>
      <c r="J1533" s="28" t="s">
        <v>23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45</v>
      </c>
      <c r="C1534" s="24">
        <v>44545.4554524786</v>
      </c>
      <c r="D1534" s="22" t="s">
        <v>10</v>
      </c>
      <c r="E1534" s="22" t="s">
        <v>27</v>
      </c>
      <c r="F1534" s="25">
        <v>106.28</v>
      </c>
      <c r="G1534" s="22" t="s">
        <v>41</v>
      </c>
      <c r="H1534" s="26">
        <v>141</v>
      </c>
      <c r="I1534" s="27">
        <v>14985.48</v>
      </c>
      <c r="J1534" s="22" t="s">
        <v>23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45</v>
      </c>
      <c r="C1535" s="30">
        <v>44545.455452480099</v>
      </c>
      <c r="D1535" s="28" t="s">
        <v>10</v>
      </c>
      <c r="E1535" s="28" t="s">
        <v>27</v>
      </c>
      <c r="F1535" s="31">
        <v>106.28</v>
      </c>
      <c r="G1535" s="28" t="s">
        <v>41</v>
      </c>
      <c r="H1535" s="32">
        <v>141</v>
      </c>
      <c r="I1535" s="33">
        <v>14985.48</v>
      </c>
      <c r="J1535" s="28" t="s">
        <v>23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45</v>
      </c>
      <c r="C1536" s="24">
        <v>44545.455452480302</v>
      </c>
      <c r="D1536" s="22" t="s">
        <v>10</v>
      </c>
      <c r="E1536" s="22" t="s">
        <v>27</v>
      </c>
      <c r="F1536" s="25">
        <v>106.28</v>
      </c>
      <c r="G1536" s="22" t="s">
        <v>41</v>
      </c>
      <c r="H1536" s="26">
        <v>141</v>
      </c>
      <c r="I1536" s="27">
        <v>14985.48</v>
      </c>
      <c r="J1536" s="22" t="s">
        <v>23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45</v>
      </c>
      <c r="C1537" s="30">
        <v>44545.455452481001</v>
      </c>
      <c r="D1537" s="28" t="s">
        <v>10</v>
      </c>
      <c r="E1537" s="28" t="s">
        <v>27</v>
      </c>
      <c r="F1537" s="31">
        <v>106.28</v>
      </c>
      <c r="G1537" s="28" t="s">
        <v>41</v>
      </c>
      <c r="H1537" s="32">
        <v>118</v>
      </c>
      <c r="I1537" s="33">
        <v>12541.04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45</v>
      </c>
      <c r="C1538" s="24">
        <v>44545.455452481503</v>
      </c>
      <c r="D1538" s="22" t="s">
        <v>10</v>
      </c>
      <c r="E1538" s="22" t="s">
        <v>27</v>
      </c>
      <c r="F1538" s="25">
        <v>106.28</v>
      </c>
      <c r="G1538" s="22" t="s">
        <v>41</v>
      </c>
      <c r="H1538" s="26">
        <v>23</v>
      </c>
      <c r="I1538" s="27">
        <v>2444.44</v>
      </c>
      <c r="J1538" s="22" t="s">
        <v>23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45</v>
      </c>
      <c r="C1539" s="30">
        <v>44545.455452481503</v>
      </c>
      <c r="D1539" s="28" t="s">
        <v>10</v>
      </c>
      <c r="E1539" s="28" t="s">
        <v>27</v>
      </c>
      <c r="F1539" s="31">
        <v>106.28</v>
      </c>
      <c r="G1539" s="28" t="s">
        <v>41</v>
      </c>
      <c r="H1539" s="32">
        <v>118</v>
      </c>
      <c r="I1539" s="33">
        <v>12541.04</v>
      </c>
      <c r="J1539" s="28" t="s">
        <v>23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45</v>
      </c>
      <c r="C1540" s="24">
        <v>44545.4554524825</v>
      </c>
      <c r="D1540" s="22" t="s">
        <v>10</v>
      </c>
      <c r="E1540" s="22" t="s">
        <v>27</v>
      </c>
      <c r="F1540" s="25">
        <v>106.28</v>
      </c>
      <c r="G1540" s="22" t="s">
        <v>41</v>
      </c>
      <c r="H1540" s="26">
        <v>141</v>
      </c>
      <c r="I1540" s="27">
        <v>14985.48</v>
      </c>
      <c r="J1540" s="22" t="s">
        <v>23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45</v>
      </c>
      <c r="C1541" s="30">
        <v>44545.455452483402</v>
      </c>
      <c r="D1541" s="28" t="s">
        <v>10</v>
      </c>
      <c r="E1541" s="28" t="s">
        <v>27</v>
      </c>
      <c r="F1541" s="31">
        <v>106.28</v>
      </c>
      <c r="G1541" s="28" t="s">
        <v>41</v>
      </c>
      <c r="H1541" s="32">
        <v>53</v>
      </c>
      <c r="I1541" s="33">
        <v>5632.84</v>
      </c>
      <c r="J1541" s="28" t="s">
        <v>23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45</v>
      </c>
      <c r="C1542" s="24">
        <v>44545.455452487302</v>
      </c>
      <c r="D1542" s="22" t="s">
        <v>10</v>
      </c>
      <c r="E1542" s="22" t="s">
        <v>27</v>
      </c>
      <c r="F1542" s="25">
        <v>106.28</v>
      </c>
      <c r="G1542" s="22" t="s">
        <v>41</v>
      </c>
      <c r="H1542" s="26">
        <v>40</v>
      </c>
      <c r="I1542" s="27">
        <v>4251.2</v>
      </c>
      <c r="J1542" s="22" t="s">
        <v>24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45</v>
      </c>
      <c r="C1543" s="30">
        <v>44545.455452488699</v>
      </c>
      <c r="D1543" s="28" t="s">
        <v>10</v>
      </c>
      <c r="E1543" s="28" t="s">
        <v>27</v>
      </c>
      <c r="F1543" s="31">
        <v>106.28</v>
      </c>
      <c r="G1543" s="28" t="s">
        <v>41</v>
      </c>
      <c r="H1543" s="32">
        <v>860</v>
      </c>
      <c r="I1543" s="33">
        <v>91400.8</v>
      </c>
      <c r="J1543" s="28" t="s">
        <v>24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45</v>
      </c>
      <c r="C1544" s="24">
        <v>44545.4554527207</v>
      </c>
      <c r="D1544" s="22" t="s">
        <v>10</v>
      </c>
      <c r="E1544" s="22" t="s">
        <v>27</v>
      </c>
      <c r="F1544" s="25">
        <v>106.28</v>
      </c>
      <c r="G1544" s="22" t="s">
        <v>41</v>
      </c>
      <c r="H1544" s="26">
        <v>900</v>
      </c>
      <c r="I1544" s="27">
        <v>95652</v>
      </c>
      <c r="J1544" s="22" t="s">
        <v>24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45</v>
      </c>
      <c r="C1545" s="30">
        <v>44545.455462736303</v>
      </c>
      <c r="D1545" s="28" t="s">
        <v>10</v>
      </c>
      <c r="E1545" s="28" t="s">
        <v>27</v>
      </c>
      <c r="F1545" s="31">
        <v>106.28</v>
      </c>
      <c r="G1545" s="28" t="s">
        <v>41</v>
      </c>
      <c r="H1545" s="32">
        <v>900</v>
      </c>
      <c r="I1545" s="33">
        <v>95652</v>
      </c>
      <c r="J1545" s="28" t="s">
        <v>24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45</v>
      </c>
      <c r="C1546" s="24">
        <v>44545.455463797502</v>
      </c>
      <c r="D1546" s="22" t="s">
        <v>10</v>
      </c>
      <c r="E1546" s="22" t="s">
        <v>27</v>
      </c>
      <c r="F1546" s="25">
        <v>106.28</v>
      </c>
      <c r="G1546" s="22" t="s">
        <v>41</v>
      </c>
      <c r="H1546" s="26">
        <v>70</v>
      </c>
      <c r="I1546" s="27">
        <v>7439.6</v>
      </c>
      <c r="J1546" s="22" t="s">
        <v>28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45</v>
      </c>
      <c r="C1547" s="30">
        <v>44545.455463798098</v>
      </c>
      <c r="D1547" s="28" t="s">
        <v>10</v>
      </c>
      <c r="E1547" s="28" t="s">
        <v>21</v>
      </c>
      <c r="F1547" s="31">
        <v>10.336</v>
      </c>
      <c r="G1547" s="28" t="s">
        <v>41</v>
      </c>
      <c r="H1547" s="32">
        <v>550</v>
      </c>
      <c r="I1547" s="33">
        <v>5684.8</v>
      </c>
      <c r="J1547" s="28" t="s">
        <v>22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45</v>
      </c>
      <c r="C1548" s="24">
        <v>44545.4554637982</v>
      </c>
      <c r="D1548" s="22" t="s">
        <v>10</v>
      </c>
      <c r="E1548" s="22" t="s">
        <v>21</v>
      </c>
      <c r="F1548" s="25">
        <v>10.336</v>
      </c>
      <c r="G1548" s="22" t="s">
        <v>41</v>
      </c>
      <c r="H1548" s="26">
        <v>554</v>
      </c>
      <c r="I1548" s="27">
        <v>5726.14</v>
      </c>
      <c r="J1548" s="22" t="s">
        <v>22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45</v>
      </c>
      <c r="C1549" s="30">
        <v>44545.455463798302</v>
      </c>
      <c r="D1549" s="28" t="s">
        <v>10</v>
      </c>
      <c r="E1549" s="28" t="s">
        <v>21</v>
      </c>
      <c r="F1549" s="31">
        <v>10.336</v>
      </c>
      <c r="G1549" s="28" t="s">
        <v>41</v>
      </c>
      <c r="H1549" s="32">
        <v>554</v>
      </c>
      <c r="I1549" s="33">
        <v>5726.14</v>
      </c>
      <c r="J1549" s="28" t="s">
        <v>22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45</v>
      </c>
      <c r="C1550" s="24">
        <v>44545.4554637986</v>
      </c>
      <c r="D1550" s="22" t="s">
        <v>10</v>
      </c>
      <c r="E1550" s="22" t="s">
        <v>21</v>
      </c>
      <c r="F1550" s="25">
        <v>10.336</v>
      </c>
      <c r="G1550" s="22" t="s">
        <v>41</v>
      </c>
      <c r="H1550" s="26">
        <v>330</v>
      </c>
      <c r="I1550" s="27">
        <v>3410.88</v>
      </c>
      <c r="J1550" s="22" t="s">
        <v>22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45</v>
      </c>
      <c r="C1551" s="30">
        <v>44545.455463799</v>
      </c>
      <c r="D1551" s="28" t="s">
        <v>10</v>
      </c>
      <c r="E1551" s="28" t="s">
        <v>21</v>
      </c>
      <c r="F1551" s="31">
        <v>10.336</v>
      </c>
      <c r="G1551" s="28" t="s">
        <v>41</v>
      </c>
      <c r="H1551" s="32">
        <v>214</v>
      </c>
      <c r="I1551" s="33">
        <v>2211.9</v>
      </c>
      <c r="J1551" s="28" t="s">
        <v>22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45</v>
      </c>
      <c r="C1552" s="24">
        <v>44545.455463799</v>
      </c>
      <c r="D1552" s="22" t="s">
        <v>10</v>
      </c>
      <c r="E1552" s="22" t="s">
        <v>21</v>
      </c>
      <c r="F1552" s="25">
        <v>10.336</v>
      </c>
      <c r="G1552" s="22" t="s">
        <v>41</v>
      </c>
      <c r="H1552" s="26">
        <v>336</v>
      </c>
      <c r="I1552" s="27">
        <v>3472.9</v>
      </c>
      <c r="J1552" s="22" t="s">
        <v>22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45</v>
      </c>
      <c r="C1553" s="30">
        <v>44545.455506931699</v>
      </c>
      <c r="D1553" s="28" t="s">
        <v>10</v>
      </c>
      <c r="E1553" s="28" t="s">
        <v>27</v>
      </c>
      <c r="F1553" s="31">
        <v>106.24</v>
      </c>
      <c r="G1553" s="28" t="s">
        <v>41</v>
      </c>
      <c r="H1553" s="32">
        <v>260</v>
      </c>
      <c r="I1553" s="33">
        <v>27622.400000000001</v>
      </c>
      <c r="J1553" s="28" t="s">
        <v>23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45</v>
      </c>
      <c r="C1554" s="24">
        <v>44545.4555069333</v>
      </c>
      <c r="D1554" s="22" t="s">
        <v>10</v>
      </c>
      <c r="E1554" s="22" t="s">
        <v>27</v>
      </c>
      <c r="F1554" s="25">
        <v>106.24</v>
      </c>
      <c r="G1554" s="22" t="s">
        <v>41</v>
      </c>
      <c r="H1554" s="26">
        <v>260</v>
      </c>
      <c r="I1554" s="27">
        <v>27622.400000000001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45</v>
      </c>
      <c r="C1555" s="30">
        <v>44545.455506933598</v>
      </c>
      <c r="D1555" s="28" t="s">
        <v>10</v>
      </c>
      <c r="E1555" s="28" t="s">
        <v>27</v>
      </c>
      <c r="F1555" s="31">
        <v>106.24</v>
      </c>
      <c r="G1555" s="28" t="s">
        <v>41</v>
      </c>
      <c r="H1555" s="32">
        <v>260</v>
      </c>
      <c r="I1555" s="33">
        <v>27622.400000000001</v>
      </c>
      <c r="J1555" s="28" t="s">
        <v>23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45</v>
      </c>
      <c r="C1556" s="24">
        <v>44545.4555069337</v>
      </c>
      <c r="D1556" s="22" t="s">
        <v>10</v>
      </c>
      <c r="E1556" s="22" t="s">
        <v>27</v>
      </c>
      <c r="F1556" s="25">
        <v>106.24</v>
      </c>
      <c r="G1556" s="22" t="s">
        <v>41</v>
      </c>
      <c r="H1556" s="26">
        <v>237</v>
      </c>
      <c r="I1556" s="27">
        <v>25178.880000000001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45</v>
      </c>
      <c r="C1557" s="30">
        <v>44545.4555069407</v>
      </c>
      <c r="D1557" s="28" t="s">
        <v>10</v>
      </c>
      <c r="E1557" s="28" t="s">
        <v>27</v>
      </c>
      <c r="F1557" s="31">
        <v>106.24</v>
      </c>
      <c r="G1557" s="28" t="s">
        <v>41</v>
      </c>
      <c r="H1557" s="32">
        <v>300</v>
      </c>
      <c r="I1557" s="33">
        <v>31872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45</v>
      </c>
      <c r="C1558" s="24">
        <v>44545.4555069407</v>
      </c>
      <c r="D1558" s="22" t="s">
        <v>10</v>
      </c>
      <c r="E1558" s="22" t="s">
        <v>27</v>
      </c>
      <c r="F1558" s="25">
        <v>106.24</v>
      </c>
      <c r="G1558" s="22" t="s">
        <v>41</v>
      </c>
      <c r="H1558" s="26">
        <v>400</v>
      </c>
      <c r="I1558" s="27">
        <v>42496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45</v>
      </c>
      <c r="C1559" s="30">
        <v>44545.455507031802</v>
      </c>
      <c r="D1559" s="28" t="s">
        <v>10</v>
      </c>
      <c r="E1559" s="28" t="s">
        <v>27</v>
      </c>
      <c r="F1559" s="31">
        <v>106.24</v>
      </c>
      <c r="G1559" s="28" t="s">
        <v>41</v>
      </c>
      <c r="H1559" s="32">
        <v>544</v>
      </c>
      <c r="I1559" s="33">
        <v>57794.559999999998</v>
      </c>
      <c r="J1559" s="28" t="s">
        <v>28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45</v>
      </c>
      <c r="C1560" s="24">
        <v>44545.455507032602</v>
      </c>
      <c r="D1560" s="22" t="s">
        <v>10</v>
      </c>
      <c r="E1560" s="22" t="s">
        <v>27</v>
      </c>
      <c r="F1560" s="25">
        <v>106.24</v>
      </c>
      <c r="G1560" s="22" t="s">
        <v>41</v>
      </c>
      <c r="H1560" s="26">
        <v>525</v>
      </c>
      <c r="I1560" s="27">
        <v>55776</v>
      </c>
      <c r="J1560" s="22" t="s">
        <v>28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45</v>
      </c>
      <c r="C1561" s="30">
        <v>44545.455507032697</v>
      </c>
      <c r="D1561" s="28" t="s">
        <v>10</v>
      </c>
      <c r="E1561" s="28" t="s">
        <v>27</v>
      </c>
      <c r="F1561" s="31">
        <v>106.24</v>
      </c>
      <c r="G1561" s="28" t="s">
        <v>41</v>
      </c>
      <c r="H1561" s="32">
        <v>475</v>
      </c>
      <c r="I1561" s="33">
        <v>50464</v>
      </c>
      <c r="J1561" s="28" t="s">
        <v>28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45</v>
      </c>
      <c r="C1562" s="24">
        <v>44545.455512283399</v>
      </c>
      <c r="D1562" s="22" t="s">
        <v>10</v>
      </c>
      <c r="E1562" s="22" t="s">
        <v>27</v>
      </c>
      <c r="F1562" s="25">
        <v>106.24</v>
      </c>
      <c r="G1562" s="22" t="s">
        <v>41</v>
      </c>
      <c r="H1562" s="26">
        <v>386</v>
      </c>
      <c r="I1562" s="27">
        <v>41008.639999999999</v>
      </c>
      <c r="J1562" s="22" t="s">
        <v>28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45</v>
      </c>
      <c r="C1563" s="30">
        <v>44545.456102421304</v>
      </c>
      <c r="D1563" s="28" t="s">
        <v>10</v>
      </c>
      <c r="E1563" s="28" t="s">
        <v>21</v>
      </c>
      <c r="F1563" s="31">
        <v>10.316000000000001</v>
      </c>
      <c r="G1563" s="28" t="s">
        <v>41</v>
      </c>
      <c r="H1563" s="32">
        <v>36</v>
      </c>
      <c r="I1563" s="33">
        <v>371.38</v>
      </c>
      <c r="J1563" s="28" t="s">
        <v>22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45</v>
      </c>
      <c r="C1564" s="24">
        <v>44545.456102423203</v>
      </c>
      <c r="D1564" s="22" t="s">
        <v>10</v>
      </c>
      <c r="E1564" s="22" t="s">
        <v>21</v>
      </c>
      <c r="F1564" s="25">
        <v>10.316000000000001</v>
      </c>
      <c r="G1564" s="22" t="s">
        <v>41</v>
      </c>
      <c r="H1564" s="26">
        <v>997</v>
      </c>
      <c r="I1564" s="27">
        <v>10285.049999999999</v>
      </c>
      <c r="J1564" s="22" t="s">
        <v>22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45</v>
      </c>
      <c r="C1565" s="30">
        <v>44545.456102423203</v>
      </c>
      <c r="D1565" s="28" t="s">
        <v>10</v>
      </c>
      <c r="E1565" s="28" t="s">
        <v>21</v>
      </c>
      <c r="F1565" s="31">
        <v>10.316000000000001</v>
      </c>
      <c r="G1565" s="28" t="s">
        <v>41</v>
      </c>
      <c r="H1565" s="32">
        <v>41</v>
      </c>
      <c r="I1565" s="33">
        <v>422.96</v>
      </c>
      <c r="J1565" s="28" t="s">
        <v>22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45</v>
      </c>
      <c r="C1566" s="24">
        <v>44545.456102423297</v>
      </c>
      <c r="D1566" s="22" t="s">
        <v>10</v>
      </c>
      <c r="E1566" s="22" t="s">
        <v>21</v>
      </c>
      <c r="F1566" s="25">
        <v>10.316000000000001</v>
      </c>
      <c r="G1566" s="22" t="s">
        <v>41</v>
      </c>
      <c r="H1566" s="26">
        <v>997</v>
      </c>
      <c r="I1566" s="27">
        <v>10285.049999999999</v>
      </c>
      <c r="J1566" s="22" t="s">
        <v>22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45</v>
      </c>
      <c r="C1567" s="30">
        <v>44545.456102424199</v>
      </c>
      <c r="D1567" s="28" t="s">
        <v>10</v>
      </c>
      <c r="E1567" s="28" t="s">
        <v>21</v>
      </c>
      <c r="F1567" s="31">
        <v>10.316000000000001</v>
      </c>
      <c r="G1567" s="28" t="s">
        <v>41</v>
      </c>
      <c r="H1567" s="32">
        <v>826</v>
      </c>
      <c r="I1567" s="33">
        <v>8521.02</v>
      </c>
      <c r="J1567" s="28" t="s">
        <v>22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45</v>
      </c>
      <c r="C1568" s="24">
        <v>44545.456103725999</v>
      </c>
      <c r="D1568" s="22" t="s">
        <v>10</v>
      </c>
      <c r="E1568" s="22" t="s">
        <v>29</v>
      </c>
      <c r="F1568" s="25">
        <v>76.72</v>
      </c>
      <c r="G1568" s="22" t="s">
        <v>41</v>
      </c>
      <c r="H1568" s="26">
        <v>14</v>
      </c>
      <c r="I1568" s="27">
        <v>1074.08</v>
      </c>
      <c r="J1568" s="22" t="s">
        <v>30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45</v>
      </c>
      <c r="C1569" s="30">
        <v>44545.456103727098</v>
      </c>
      <c r="D1569" s="28" t="s">
        <v>10</v>
      </c>
      <c r="E1569" s="28" t="s">
        <v>29</v>
      </c>
      <c r="F1569" s="31">
        <v>76.72</v>
      </c>
      <c r="G1569" s="28" t="s">
        <v>41</v>
      </c>
      <c r="H1569" s="32">
        <v>881</v>
      </c>
      <c r="I1569" s="33">
        <v>67590.320000000007</v>
      </c>
      <c r="J1569" s="28" t="s">
        <v>30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45</v>
      </c>
      <c r="C1570" s="24">
        <v>44545.456359436197</v>
      </c>
      <c r="D1570" s="22" t="s">
        <v>10</v>
      </c>
      <c r="E1570" s="22" t="s">
        <v>27</v>
      </c>
      <c r="F1570" s="25">
        <v>106</v>
      </c>
      <c r="G1570" s="22" t="s">
        <v>41</v>
      </c>
      <c r="H1570" s="26">
        <v>262</v>
      </c>
      <c r="I1570" s="27">
        <v>27772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45</v>
      </c>
      <c r="C1571" s="30">
        <v>44545.456359532502</v>
      </c>
      <c r="D1571" s="28" t="s">
        <v>10</v>
      </c>
      <c r="E1571" s="28" t="s">
        <v>27</v>
      </c>
      <c r="F1571" s="31">
        <v>106</v>
      </c>
      <c r="G1571" s="28" t="s">
        <v>41</v>
      </c>
      <c r="H1571" s="32">
        <v>548</v>
      </c>
      <c r="I1571" s="33">
        <v>58088</v>
      </c>
      <c r="J1571" s="28" t="s">
        <v>28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45</v>
      </c>
      <c r="C1572" s="24">
        <v>44545.456359533302</v>
      </c>
      <c r="D1572" s="22" t="s">
        <v>10</v>
      </c>
      <c r="E1572" s="22" t="s">
        <v>27</v>
      </c>
      <c r="F1572" s="25">
        <v>106</v>
      </c>
      <c r="G1572" s="22" t="s">
        <v>41</v>
      </c>
      <c r="H1572" s="26">
        <v>515</v>
      </c>
      <c r="I1572" s="27">
        <v>54590</v>
      </c>
      <c r="J1572" s="22" t="s">
        <v>28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45</v>
      </c>
      <c r="C1573" s="30">
        <v>44545.456359533397</v>
      </c>
      <c r="D1573" s="28" t="s">
        <v>10</v>
      </c>
      <c r="E1573" s="28" t="s">
        <v>27</v>
      </c>
      <c r="F1573" s="31">
        <v>106</v>
      </c>
      <c r="G1573" s="28" t="s">
        <v>41</v>
      </c>
      <c r="H1573" s="32">
        <v>500</v>
      </c>
      <c r="I1573" s="33">
        <v>53000</v>
      </c>
      <c r="J1573" s="28" t="s">
        <v>28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45</v>
      </c>
      <c r="C1574" s="24">
        <v>44545.4563596484</v>
      </c>
      <c r="D1574" s="22" t="s">
        <v>10</v>
      </c>
      <c r="E1574" s="22" t="s">
        <v>27</v>
      </c>
      <c r="F1574" s="25">
        <v>106</v>
      </c>
      <c r="G1574" s="22" t="s">
        <v>41</v>
      </c>
      <c r="H1574" s="26">
        <v>262</v>
      </c>
      <c r="I1574" s="27">
        <v>27772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45</v>
      </c>
      <c r="C1575" s="30">
        <v>44545.456359650001</v>
      </c>
      <c r="D1575" s="28" t="s">
        <v>10</v>
      </c>
      <c r="E1575" s="28" t="s">
        <v>27</v>
      </c>
      <c r="F1575" s="31">
        <v>106</v>
      </c>
      <c r="G1575" s="28" t="s">
        <v>41</v>
      </c>
      <c r="H1575" s="32">
        <v>152</v>
      </c>
      <c r="I1575" s="33">
        <v>16112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45</v>
      </c>
      <c r="C1576" s="24">
        <v>44545.456359650103</v>
      </c>
      <c r="D1576" s="22" t="s">
        <v>10</v>
      </c>
      <c r="E1576" s="22" t="s">
        <v>27</v>
      </c>
      <c r="F1576" s="25">
        <v>106</v>
      </c>
      <c r="G1576" s="22" t="s">
        <v>41</v>
      </c>
      <c r="H1576" s="26">
        <v>110</v>
      </c>
      <c r="I1576" s="27">
        <v>11660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45</v>
      </c>
      <c r="C1577" s="30">
        <v>44545.456359872398</v>
      </c>
      <c r="D1577" s="28" t="s">
        <v>10</v>
      </c>
      <c r="E1577" s="28" t="s">
        <v>27</v>
      </c>
      <c r="F1577" s="31">
        <v>106</v>
      </c>
      <c r="G1577" s="28" t="s">
        <v>41</v>
      </c>
      <c r="H1577" s="32">
        <v>234</v>
      </c>
      <c r="I1577" s="33">
        <v>24804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45</v>
      </c>
      <c r="C1578" s="24">
        <v>44545.456359961798</v>
      </c>
      <c r="D1578" s="22" t="s">
        <v>10</v>
      </c>
      <c r="E1578" s="22" t="s">
        <v>27</v>
      </c>
      <c r="F1578" s="25">
        <v>106</v>
      </c>
      <c r="G1578" s="22" t="s">
        <v>41</v>
      </c>
      <c r="H1578" s="26">
        <v>2</v>
      </c>
      <c r="I1578" s="27">
        <v>212</v>
      </c>
      <c r="J1578" s="22" t="s">
        <v>28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45</v>
      </c>
      <c r="C1579" s="30">
        <v>44545.456362821998</v>
      </c>
      <c r="D1579" s="28" t="s">
        <v>10</v>
      </c>
      <c r="E1579" s="28" t="s">
        <v>27</v>
      </c>
      <c r="F1579" s="31">
        <v>106</v>
      </c>
      <c r="G1579" s="28" t="s">
        <v>41</v>
      </c>
      <c r="H1579" s="32">
        <v>885</v>
      </c>
      <c r="I1579" s="33">
        <v>93810</v>
      </c>
      <c r="J1579" s="28" t="s">
        <v>28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45</v>
      </c>
      <c r="C1580" s="24">
        <v>44545.456362821998</v>
      </c>
      <c r="D1580" s="22" t="s">
        <v>10</v>
      </c>
      <c r="E1580" s="22" t="s">
        <v>27</v>
      </c>
      <c r="F1580" s="25">
        <v>106</v>
      </c>
      <c r="G1580" s="22" t="s">
        <v>41</v>
      </c>
      <c r="H1580" s="26">
        <v>135</v>
      </c>
      <c r="I1580" s="27">
        <v>14310</v>
      </c>
      <c r="J1580" s="22" t="s">
        <v>28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45</v>
      </c>
      <c r="C1581" s="30">
        <v>44545.456891711103</v>
      </c>
      <c r="D1581" s="28" t="s">
        <v>10</v>
      </c>
      <c r="E1581" s="28" t="s">
        <v>29</v>
      </c>
      <c r="F1581" s="31">
        <v>76.64</v>
      </c>
      <c r="G1581" s="28" t="s">
        <v>41</v>
      </c>
      <c r="H1581" s="32">
        <v>109</v>
      </c>
      <c r="I1581" s="33">
        <v>8353.76</v>
      </c>
      <c r="J1581" s="28" t="s">
        <v>30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45</v>
      </c>
      <c r="C1582" s="24">
        <v>44545.456891711598</v>
      </c>
      <c r="D1582" s="22" t="s">
        <v>10</v>
      </c>
      <c r="E1582" s="22" t="s">
        <v>29</v>
      </c>
      <c r="F1582" s="25">
        <v>76.64</v>
      </c>
      <c r="G1582" s="22" t="s">
        <v>41</v>
      </c>
      <c r="H1582" s="26">
        <v>40</v>
      </c>
      <c r="I1582" s="27">
        <v>3065.6</v>
      </c>
      <c r="J1582" s="22" t="s">
        <v>30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45</v>
      </c>
      <c r="C1583" s="30">
        <v>44545.456891711903</v>
      </c>
      <c r="D1583" s="28" t="s">
        <v>10</v>
      </c>
      <c r="E1583" s="28" t="s">
        <v>29</v>
      </c>
      <c r="F1583" s="31">
        <v>76.64</v>
      </c>
      <c r="G1583" s="28" t="s">
        <v>41</v>
      </c>
      <c r="H1583" s="32">
        <v>668</v>
      </c>
      <c r="I1583" s="33">
        <v>51195.519999999997</v>
      </c>
      <c r="J1583" s="28" t="s">
        <v>30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45</v>
      </c>
      <c r="C1584" s="24">
        <v>44545.457481525998</v>
      </c>
      <c r="D1584" s="22" t="s">
        <v>10</v>
      </c>
      <c r="E1584" s="22" t="s">
        <v>27</v>
      </c>
      <c r="F1584" s="25">
        <v>105.92</v>
      </c>
      <c r="G1584" s="22" t="s">
        <v>41</v>
      </c>
      <c r="H1584" s="26">
        <v>556</v>
      </c>
      <c r="I1584" s="27">
        <v>58891.519999999997</v>
      </c>
      <c r="J1584" s="22" t="s">
        <v>28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45</v>
      </c>
      <c r="C1585" s="30">
        <v>44545.457481623198</v>
      </c>
      <c r="D1585" s="28" t="s">
        <v>10</v>
      </c>
      <c r="E1585" s="28" t="s">
        <v>27</v>
      </c>
      <c r="F1585" s="31">
        <v>105.92</v>
      </c>
      <c r="G1585" s="28" t="s">
        <v>41</v>
      </c>
      <c r="H1585" s="32">
        <v>266</v>
      </c>
      <c r="I1585" s="33">
        <v>28174.720000000001</v>
      </c>
      <c r="J1585" s="28" t="s">
        <v>23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45</v>
      </c>
      <c r="C1586" s="24">
        <v>44545.457481624602</v>
      </c>
      <c r="D1586" s="22" t="s">
        <v>10</v>
      </c>
      <c r="E1586" s="22" t="s">
        <v>21</v>
      </c>
      <c r="F1586" s="25">
        <v>10.3</v>
      </c>
      <c r="G1586" s="22" t="s">
        <v>41</v>
      </c>
      <c r="H1586" s="26">
        <v>430</v>
      </c>
      <c r="I1586" s="27">
        <v>4429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45</v>
      </c>
      <c r="C1587" s="30">
        <v>44545.457481626603</v>
      </c>
      <c r="D1587" s="28" t="s">
        <v>10</v>
      </c>
      <c r="E1587" s="28" t="s">
        <v>27</v>
      </c>
      <c r="F1587" s="31">
        <v>105.92</v>
      </c>
      <c r="G1587" s="28" t="s">
        <v>41</v>
      </c>
      <c r="H1587" s="32">
        <v>266</v>
      </c>
      <c r="I1587" s="33">
        <v>28174.720000000001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45</v>
      </c>
      <c r="C1588" s="24">
        <v>44545.457481629302</v>
      </c>
      <c r="D1588" s="22" t="s">
        <v>10</v>
      </c>
      <c r="E1588" s="22" t="s">
        <v>27</v>
      </c>
      <c r="F1588" s="25">
        <v>105.92</v>
      </c>
      <c r="G1588" s="22" t="s">
        <v>41</v>
      </c>
      <c r="H1588" s="26">
        <v>266</v>
      </c>
      <c r="I1588" s="27">
        <v>28174.720000000001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45</v>
      </c>
      <c r="C1589" s="30">
        <v>44545.457481630503</v>
      </c>
      <c r="D1589" s="28" t="s">
        <v>10</v>
      </c>
      <c r="E1589" s="28" t="s">
        <v>27</v>
      </c>
      <c r="F1589" s="31">
        <v>105.92</v>
      </c>
      <c r="G1589" s="28" t="s">
        <v>41</v>
      </c>
      <c r="H1589" s="32">
        <v>222</v>
      </c>
      <c r="I1589" s="33">
        <v>23514.240000000002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45</v>
      </c>
      <c r="C1590" s="24">
        <v>44545.457481635902</v>
      </c>
      <c r="D1590" s="22" t="s">
        <v>10</v>
      </c>
      <c r="E1590" s="22" t="s">
        <v>27</v>
      </c>
      <c r="F1590" s="25">
        <v>105.92</v>
      </c>
      <c r="G1590" s="22" t="s">
        <v>41</v>
      </c>
      <c r="H1590" s="26">
        <v>266</v>
      </c>
      <c r="I1590" s="27">
        <v>28174.720000000001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45</v>
      </c>
      <c r="C1591" s="30">
        <v>44545.457481635902</v>
      </c>
      <c r="D1591" s="28" t="s">
        <v>10</v>
      </c>
      <c r="E1591" s="28" t="s">
        <v>27</v>
      </c>
      <c r="F1591" s="31">
        <v>105.92</v>
      </c>
      <c r="G1591" s="28" t="s">
        <v>41</v>
      </c>
      <c r="H1591" s="32">
        <v>500</v>
      </c>
      <c r="I1591" s="33">
        <v>52960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45</v>
      </c>
      <c r="C1592" s="24">
        <v>44545.4574817213</v>
      </c>
      <c r="D1592" s="22" t="s">
        <v>10</v>
      </c>
      <c r="E1592" s="22" t="s">
        <v>27</v>
      </c>
      <c r="F1592" s="25">
        <v>105.92</v>
      </c>
      <c r="G1592" s="22" t="s">
        <v>41</v>
      </c>
      <c r="H1592" s="26">
        <v>556</v>
      </c>
      <c r="I1592" s="27">
        <v>58891.519999999997</v>
      </c>
      <c r="J1592" s="22" t="s">
        <v>28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45</v>
      </c>
      <c r="C1593" s="30">
        <v>44545.4574817221</v>
      </c>
      <c r="D1593" s="28" t="s">
        <v>10</v>
      </c>
      <c r="E1593" s="28" t="s">
        <v>21</v>
      </c>
      <c r="F1593" s="31">
        <v>10.3</v>
      </c>
      <c r="G1593" s="28" t="s">
        <v>41</v>
      </c>
      <c r="H1593" s="32">
        <v>640</v>
      </c>
      <c r="I1593" s="33">
        <v>6592</v>
      </c>
      <c r="J1593" s="28" t="s">
        <v>22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45</v>
      </c>
      <c r="C1594" s="24">
        <v>44545.457481817401</v>
      </c>
      <c r="D1594" s="22" t="s">
        <v>10</v>
      </c>
      <c r="E1594" s="22" t="s">
        <v>21</v>
      </c>
      <c r="F1594" s="25">
        <v>10.3</v>
      </c>
      <c r="G1594" s="22" t="s">
        <v>41</v>
      </c>
      <c r="H1594" s="26">
        <v>430</v>
      </c>
      <c r="I1594" s="27">
        <v>4429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45</v>
      </c>
      <c r="C1595" s="30">
        <v>44545.457481837599</v>
      </c>
      <c r="D1595" s="28" t="s">
        <v>10</v>
      </c>
      <c r="E1595" s="28" t="s">
        <v>21</v>
      </c>
      <c r="F1595" s="31">
        <v>10.3</v>
      </c>
      <c r="G1595" s="28" t="s">
        <v>41</v>
      </c>
      <c r="H1595" s="32">
        <v>160</v>
      </c>
      <c r="I1595" s="33">
        <v>1648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45</v>
      </c>
      <c r="C1596" s="24">
        <v>44545.457482226899</v>
      </c>
      <c r="D1596" s="22" t="s">
        <v>10</v>
      </c>
      <c r="E1596" s="22" t="s">
        <v>27</v>
      </c>
      <c r="F1596" s="25">
        <v>105.92</v>
      </c>
      <c r="G1596" s="22" t="s">
        <v>41</v>
      </c>
      <c r="H1596" s="26">
        <v>898</v>
      </c>
      <c r="I1596" s="27">
        <v>95116.160000000003</v>
      </c>
      <c r="J1596" s="22" t="s">
        <v>28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45</v>
      </c>
      <c r="C1597" s="30">
        <v>44545.457483853497</v>
      </c>
      <c r="D1597" s="28" t="s">
        <v>10</v>
      </c>
      <c r="E1597" s="28" t="s">
        <v>27</v>
      </c>
      <c r="F1597" s="31">
        <v>105.92</v>
      </c>
      <c r="G1597" s="28" t="s">
        <v>41</v>
      </c>
      <c r="H1597" s="32">
        <v>24</v>
      </c>
      <c r="I1597" s="33">
        <v>2542.08</v>
      </c>
      <c r="J1597" s="28" t="s">
        <v>28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45</v>
      </c>
      <c r="C1598" s="24">
        <v>44545.457483878803</v>
      </c>
      <c r="D1598" s="22" t="s">
        <v>10</v>
      </c>
      <c r="E1598" s="22" t="s">
        <v>21</v>
      </c>
      <c r="F1598" s="25">
        <v>10.3</v>
      </c>
      <c r="G1598" s="22" t="s">
        <v>41</v>
      </c>
      <c r="H1598" s="26">
        <v>942</v>
      </c>
      <c r="I1598" s="27">
        <v>9702.6</v>
      </c>
      <c r="J1598" s="22" t="s">
        <v>22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45</v>
      </c>
      <c r="C1599" s="30">
        <v>44545.457483879101</v>
      </c>
      <c r="D1599" s="28" t="s">
        <v>10</v>
      </c>
      <c r="E1599" s="28" t="s">
        <v>21</v>
      </c>
      <c r="F1599" s="31">
        <v>10.3</v>
      </c>
      <c r="G1599" s="28" t="s">
        <v>41</v>
      </c>
      <c r="H1599" s="32">
        <v>206</v>
      </c>
      <c r="I1599" s="33">
        <v>2121.8000000000002</v>
      </c>
      <c r="J1599" s="28" t="s">
        <v>22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45</v>
      </c>
      <c r="C1600" s="24">
        <v>44545.457483879101</v>
      </c>
      <c r="D1600" s="22" t="s">
        <v>10</v>
      </c>
      <c r="E1600" s="22" t="s">
        <v>21</v>
      </c>
      <c r="F1600" s="25">
        <v>10.3</v>
      </c>
      <c r="G1600" s="22" t="s">
        <v>41</v>
      </c>
      <c r="H1600" s="26">
        <v>266</v>
      </c>
      <c r="I1600" s="27">
        <v>2739.8</v>
      </c>
      <c r="J1600" s="22" t="s">
        <v>22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45</v>
      </c>
      <c r="C1601" s="30">
        <v>44545.458799887201</v>
      </c>
      <c r="D1601" s="28" t="s">
        <v>10</v>
      </c>
      <c r="E1601" s="28" t="s">
        <v>27</v>
      </c>
      <c r="F1601" s="31">
        <v>106</v>
      </c>
      <c r="G1601" s="28" t="s">
        <v>41</v>
      </c>
      <c r="H1601" s="32">
        <v>165</v>
      </c>
      <c r="I1601" s="33">
        <v>17490</v>
      </c>
      <c r="J1601" s="28" t="s">
        <v>23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45</v>
      </c>
      <c r="C1602" s="24">
        <v>44545.458799887499</v>
      </c>
      <c r="D1602" s="22" t="s">
        <v>10</v>
      </c>
      <c r="E1602" s="22" t="s">
        <v>27</v>
      </c>
      <c r="F1602" s="25">
        <v>106</v>
      </c>
      <c r="G1602" s="22" t="s">
        <v>41</v>
      </c>
      <c r="H1602" s="26">
        <v>165</v>
      </c>
      <c r="I1602" s="27">
        <v>17490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45</v>
      </c>
      <c r="C1603" s="30">
        <v>44545.458799894601</v>
      </c>
      <c r="D1603" s="28" t="s">
        <v>10</v>
      </c>
      <c r="E1603" s="28" t="s">
        <v>27</v>
      </c>
      <c r="F1603" s="31">
        <v>106</v>
      </c>
      <c r="G1603" s="28" t="s">
        <v>41</v>
      </c>
      <c r="H1603" s="32">
        <v>165</v>
      </c>
      <c r="I1603" s="33">
        <v>17490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45</v>
      </c>
      <c r="C1604" s="24">
        <v>44545.458799895001</v>
      </c>
      <c r="D1604" s="22" t="s">
        <v>10</v>
      </c>
      <c r="E1604" s="22" t="s">
        <v>27</v>
      </c>
      <c r="F1604" s="25">
        <v>106</v>
      </c>
      <c r="G1604" s="22" t="s">
        <v>41</v>
      </c>
      <c r="H1604" s="26">
        <v>165</v>
      </c>
      <c r="I1604" s="27">
        <v>17490</v>
      </c>
      <c r="J1604" s="22" t="s">
        <v>23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45</v>
      </c>
      <c r="C1605" s="30">
        <v>44545.458799895801</v>
      </c>
      <c r="D1605" s="28" t="s">
        <v>10</v>
      </c>
      <c r="E1605" s="28" t="s">
        <v>27</v>
      </c>
      <c r="F1605" s="31">
        <v>106</v>
      </c>
      <c r="G1605" s="28" t="s">
        <v>41</v>
      </c>
      <c r="H1605" s="32">
        <v>165</v>
      </c>
      <c r="I1605" s="33">
        <v>17490</v>
      </c>
      <c r="J1605" s="28" t="s">
        <v>23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45</v>
      </c>
      <c r="C1606" s="24">
        <v>44545.458799897198</v>
      </c>
      <c r="D1606" s="22" t="s">
        <v>10</v>
      </c>
      <c r="E1606" s="22" t="s">
        <v>27</v>
      </c>
      <c r="F1606" s="25">
        <v>106</v>
      </c>
      <c r="G1606" s="22" t="s">
        <v>41</v>
      </c>
      <c r="H1606" s="26">
        <v>115</v>
      </c>
      <c r="I1606" s="27">
        <v>12190</v>
      </c>
      <c r="J1606" s="22" t="s">
        <v>23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45</v>
      </c>
      <c r="C1607" s="30">
        <v>44545.4587998973</v>
      </c>
      <c r="D1607" s="28" t="s">
        <v>10</v>
      </c>
      <c r="E1607" s="28" t="s">
        <v>27</v>
      </c>
      <c r="F1607" s="31">
        <v>106</v>
      </c>
      <c r="G1607" s="28" t="s">
        <v>41</v>
      </c>
      <c r="H1607" s="32">
        <v>50</v>
      </c>
      <c r="I1607" s="33">
        <v>5300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45</v>
      </c>
      <c r="C1608" s="24">
        <v>44545.4587998973</v>
      </c>
      <c r="D1608" s="22" t="s">
        <v>10</v>
      </c>
      <c r="E1608" s="22" t="s">
        <v>27</v>
      </c>
      <c r="F1608" s="25">
        <v>106</v>
      </c>
      <c r="G1608" s="22" t="s">
        <v>41</v>
      </c>
      <c r="H1608" s="26">
        <v>30</v>
      </c>
      <c r="I1608" s="27">
        <v>3180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45</v>
      </c>
      <c r="C1609" s="30">
        <v>44545.458800002103</v>
      </c>
      <c r="D1609" s="28" t="s">
        <v>10</v>
      </c>
      <c r="E1609" s="28" t="s">
        <v>27</v>
      </c>
      <c r="F1609" s="31">
        <v>106</v>
      </c>
      <c r="G1609" s="28" t="s">
        <v>41</v>
      </c>
      <c r="H1609" s="32">
        <v>344</v>
      </c>
      <c r="I1609" s="33">
        <v>36464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45</v>
      </c>
      <c r="C1610" s="24">
        <v>44545.459108006296</v>
      </c>
      <c r="D1610" s="22" t="s">
        <v>10</v>
      </c>
      <c r="E1610" s="22" t="s">
        <v>27</v>
      </c>
      <c r="F1610" s="25">
        <v>106.02</v>
      </c>
      <c r="G1610" s="22" t="s">
        <v>41</v>
      </c>
      <c r="H1610" s="26">
        <v>1680</v>
      </c>
      <c r="I1610" s="27">
        <v>178113.6</v>
      </c>
      <c r="J1610" s="22" t="s">
        <v>28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45</v>
      </c>
      <c r="C1611" s="30">
        <v>44545.459113303099</v>
      </c>
      <c r="D1611" s="28" t="s">
        <v>10</v>
      </c>
      <c r="E1611" s="28" t="s">
        <v>27</v>
      </c>
      <c r="F1611" s="31">
        <v>106</v>
      </c>
      <c r="G1611" s="28" t="s">
        <v>41</v>
      </c>
      <c r="H1611" s="32">
        <v>272</v>
      </c>
      <c r="I1611" s="33">
        <v>28832</v>
      </c>
      <c r="J1611" s="28" t="s">
        <v>23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45</v>
      </c>
      <c r="C1612" s="24">
        <v>44545.459113304198</v>
      </c>
      <c r="D1612" s="22" t="s">
        <v>10</v>
      </c>
      <c r="E1612" s="22" t="s">
        <v>27</v>
      </c>
      <c r="F1612" s="25">
        <v>106</v>
      </c>
      <c r="G1612" s="22" t="s">
        <v>41</v>
      </c>
      <c r="H1612" s="26">
        <v>272</v>
      </c>
      <c r="I1612" s="27">
        <v>28832</v>
      </c>
      <c r="J1612" s="22" t="s">
        <v>23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45</v>
      </c>
      <c r="C1613" s="30">
        <v>44545.4591133051</v>
      </c>
      <c r="D1613" s="28" t="s">
        <v>10</v>
      </c>
      <c r="E1613" s="28" t="s">
        <v>27</v>
      </c>
      <c r="F1613" s="31">
        <v>106</v>
      </c>
      <c r="G1613" s="28" t="s">
        <v>41</v>
      </c>
      <c r="H1613" s="32">
        <v>272</v>
      </c>
      <c r="I1613" s="33">
        <v>28832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45</v>
      </c>
      <c r="C1614" s="24">
        <v>44545.459113306599</v>
      </c>
      <c r="D1614" s="22" t="s">
        <v>10</v>
      </c>
      <c r="E1614" s="22" t="s">
        <v>27</v>
      </c>
      <c r="F1614" s="25">
        <v>106</v>
      </c>
      <c r="G1614" s="22" t="s">
        <v>41</v>
      </c>
      <c r="H1614" s="26">
        <v>204</v>
      </c>
      <c r="I1614" s="27">
        <v>21624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45</v>
      </c>
      <c r="C1615" s="30">
        <v>44545.4591133102</v>
      </c>
      <c r="D1615" s="28" t="s">
        <v>10</v>
      </c>
      <c r="E1615" s="28" t="s">
        <v>27</v>
      </c>
      <c r="F1615" s="31">
        <v>106</v>
      </c>
      <c r="G1615" s="28" t="s">
        <v>41</v>
      </c>
      <c r="H1615" s="32">
        <v>78</v>
      </c>
      <c r="I1615" s="33">
        <v>8268</v>
      </c>
      <c r="J1615" s="28" t="s">
        <v>24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45</v>
      </c>
      <c r="C1616" s="24">
        <v>44545.459113400699</v>
      </c>
      <c r="D1616" s="22" t="s">
        <v>10</v>
      </c>
      <c r="E1616" s="22" t="s">
        <v>27</v>
      </c>
      <c r="F1616" s="25">
        <v>106</v>
      </c>
      <c r="G1616" s="22" t="s">
        <v>41</v>
      </c>
      <c r="H1616" s="26">
        <v>570</v>
      </c>
      <c r="I1616" s="27">
        <v>60420</v>
      </c>
      <c r="J1616" s="22" t="s">
        <v>28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45</v>
      </c>
      <c r="C1617" s="30">
        <v>44545.459366315801</v>
      </c>
      <c r="D1617" s="28" t="s">
        <v>10</v>
      </c>
      <c r="E1617" s="28" t="s">
        <v>21</v>
      </c>
      <c r="F1617" s="31">
        <v>10.308</v>
      </c>
      <c r="G1617" s="28" t="s">
        <v>41</v>
      </c>
      <c r="H1617" s="32">
        <v>536</v>
      </c>
      <c r="I1617" s="33">
        <v>5525.09</v>
      </c>
      <c r="J1617" s="28" t="s">
        <v>22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45</v>
      </c>
      <c r="C1618" s="24">
        <v>44545.459366535099</v>
      </c>
      <c r="D1618" s="22" t="s">
        <v>10</v>
      </c>
      <c r="E1618" s="22" t="s">
        <v>21</v>
      </c>
      <c r="F1618" s="25">
        <v>10.308</v>
      </c>
      <c r="G1618" s="22" t="s">
        <v>41</v>
      </c>
      <c r="H1618" s="26">
        <v>570</v>
      </c>
      <c r="I1618" s="27">
        <v>5875.56</v>
      </c>
      <c r="J1618" s="22" t="s">
        <v>22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45</v>
      </c>
      <c r="C1619" s="30">
        <v>44545.460042175502</v>
      </c>
      <c r="D1619" s="28" t="s">
        <v>10</v>
      </c>
      <c r="E1619" s="28" t="s">
        <v>21</v>
      </c>
      <c r="F1619" s="31">
        <v>10.32</v>
      </c>
      <c r="G1619" s="28" t="s">
        <v>41</v>
      </c>
      <c r="H1619" s="32">
        <v>36</v>
      </c>
      <c r="I1619" s="33">
        <v>371.52</v>
      </c>
      <c r="J1619" s="28" t="s">
        <v>22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45</v>
      </c>
      <c r="C1620" s="24">
        <v>44545.4601416406</v>
      </c>
      <c r="D1620" s="22" t="s">
        <v>10</v>
      </c>
      <c r="E1620" s="22" t="s">
        <v>27</v>
      </c>
      <c r="F1620" s="25">
        <v>106.24</v>
      </c>
      <c r="G1620" s="22" t="s">
        <v>41</v>
      </c>
      <c r="H1620" s="26">
        <v>1277</v>
      </c>
      <c r="I1620" s="27">
        <v>135668.48000000001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45</v>
      </c>
      <c r="C1621" s="30">
        <v>44545.460141736803</v>
      </c>
      <c r="D1621" s="28" t="s">
        <v>10</v>
      </c>
      <c r="E1621" s="28" t="s">
        <v>27</v>
      </c>
      <c r="F1621" s="31">
        <v>106.24</v>
      </c>
      <c r="G1621" s="28" t="s">
        <v>41</v>
      </c>
      <c r="H1621" s="32">
        <v>54</v>
      </c>
      <c r="I1621" s="33">
        <v>5736.96</v>
      </c>
      <c r="J1621" s="28" t="s">
        <v>28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45</v>
      </c>
      <c r="C1622" s="24">
        <v>44545.460141736803</v>
      </c>
      <c r="D1622" s="22" t="s">
        <v>10</v>
      </c>
      <c r="E1622" s="22" t="s">
        <v>27</v>
      </c>
      <c r="F1622" s="25">
        <v>106.24</v>
      </c>
      <c r="G1622" s="22" t="s">
        <v>41</v>
      </c>
      <c r="H1622" s="26">
        <v>2620</v>
      </c>
      <c r="I1622" s="27">
        <v>278348.79999999999</v>
      </c>
      <c r="J1622" s="22" t="s">
        <v>28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45</v>
      </c>
      <c r="C1623" s="30">
        <v>44545.460210388497</v>
      </c>
      <c r="D1623" s="28" t="s">
        <v>10</v>
      </c>
      <c r="E1623" s="28" t="s">
        <v>21</v>
      </c>
      <c r="F1623" s="31">
        <v>10.32</v>
      </c>
      <c r="G1623" s="28" t="s">
        <v>41</v>
      </c>
      <c r="H1623" s="32">
        <v>330</v>
      </c>
      <c r="I1623" s="33">
        <v>3405.6</v>
      </c>
      <c r="J1623" s="28" t="s">
        <v>22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45</v>
      </c>
      <c r="C1624" s="24">
        <v>44545.460210388599</v>
      </c>
      <c r="D1624" s="22" t="s">
        <v>10</v>
      </c>
      <c r="E1624" s="22" t="s">
        <v>21</v>
      </c>
      <c r="F1624" s="25">
        <v>10.32</v>
      </c>
      <c r="G1624" s="22" t="s">
        <v>41</v>
      </c>
      <c r="H1624" s="26">
        <v>331</v>
      </c>
      <c r="I1624" s="27">
        <v>3415.92</v>
      </c>
      <c r="J1624" s="22" t="s">
        <v>22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45</v>
      </c>
      <c r="C1625" s="30">
        <v>44545.460210389399</v>
      </c>
      <c r="D1625" s="28" t="s">
        <v>10</v>
      </c>
      <c r="E1625" s="28" t="s">
        <v>21</v>
      </c>
      <c r="F1625" s="31">
        <v>10.32</v>
      </c>
      <c r="G1625" s="28" t="s">
        <v>41</v>
      </c>
      <c r="H1625" s="32">
        <v>1021</v>
      </c>
      <c r="I1625" s="33">
        <v>10536.72</v>
      </c>
      <c r="J1625" s="28" t="s">
        <v>22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45</v>
      </c>
      <c r="C1626" s="24">
        <v>44545.460212742502</v>
      </c>
      <c r="D1626" s="22" t="s">
        <v>10</v>
      </c>
      <c r="E1626" s="22" t="s">
        <v>21</v>
      </c>
      <c r="F1626" s="25">
        <v>10.318</v>
      </c>
      <c r="G1626" s="22" t="s">
        <v>41</v>
      </c>
      <c r="H1626" s="26">
        <v>410</v>
      </c>
      <c r="I1626" s="27">
        <v>4230.38</v>
      </c>
      <c r="J1626" s="22" t="s">
        <v>22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45</v>
      </c>
      <c r="C1627" s="30">
        <v>44545.460212746002</v>
      </c>
      <c r="D1627" s="28" t="s">
        <v>10</v>
      </c>
      <c r="E1627" s="28" t="s">
        <v>21</v>
      </c>
      <c r="F1627" s="31">
        <v>10.318</v>
      </c>
      <c r="G1627" s="28" t="s">
        <v>41</v>
      </c>
      <c r="H1627" s="32">
        <v>417</v>
      </c>
      <c r="I1627" s="33">
        <v>4302.6099999999997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45</v>
      </c>
      <c r="C1628" s="24">
        <v>44545.460212871403</v>
      </c>
      <c r="D1628" s="22" t="s">
        <v>10</v>
      </c>
      <c r="E1628" s="22" t="s">
        <v>21</v>
      </c>
      <c r="F1628" s="25">
        <v>10.318</v>
      </c>
      <c r="G1628" s="22" t="s">
        <v>41</v>
      </c>
      <c r="H1628" s="26">
        <v>269</v>
      </c>
      <c r="I1628" s="27">
        <v>2775.54</v>
      </c>
      <c r="J1628" s="22" t="s">
        <v>23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45</v>
      </c>
      <c r="C1629" s="30">
        <v>44545.460213119499</v>
      </c>
      <c r="D1629" s="28" t="s">
        <v>10</v>
      </c>
      <c r="E1629" s="28" t="s">
        <v>21</v>
      </c>
      <c r="F1629" s="31">
        <v>10.318</v>
      </c>
      <c r="G1629" s="28" t="s">
        <v>41</v>
      </c>
      <c r="H1629" s="32">
        <v>148</v>
      </c>
      <c r="I1629" s="33">
        <v>1527.06</v>
      </c>
      <c r="J1629" s="28" t="s">
        <v>23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45</v>
      </c>
      <c r="C1630" s="24">
        <v>44545.460214458501</v>
      </c>
      <c r="D1630" s="22" t="s">
        <v>10</v>
      </c>
      <c r="E1630" s="22" t="s">
        <v>21</v>
      </c>
      <c r="F1630" s="25">
        <v>10.318</v>
      </c>
      <c r="G1630" s="22" t="s">
        <v>41</v>
      </c>
      <c r="H1630" s="26">
        <v>208</v>
      </c>
      <c r="I1630" s="27">
        <v>2146.14</v>
      </c>
      <c r="J1630" s="22" t="s">
        <v>22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45</v>
      </c>
      <c r="C1631" s="30">
        <v>44545.460223541602</v>
      </c>
      <c r="D1631" s="28" t="s">
        <v>10</v>
      </c>
      <c r="E1631" s="28" t="s">
        <v>21</v>
      </c>
      <c r="F1631" s="31">
        <v>10.318</v>
      </c>
      <c r="G1631" s="28" t="s">
        <v>41</v>
      </c>
      <c r="H1631" s="32">
        <v>417</v>
      </c>
      <c r="I1631" s="33">
        <v>4302.6099999999997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45</v>
      </c>
      <c r="C1632" s="24">
        <v>44545.460223541799</v>
      </c>
      <c r="D1632" s="22" t="s">
        <v>10</v>
      </c>
      <c r="E1632" s="22" t="s">
        <v>21</v>
      </c>
      <c r="F1632" s="25">
        <v>10.318</v>
      </c>
      <c r="G1632" s="22" t="s">
        <v>41</v>
      </c>
      <c r="H1632" s="26">
        <v>37</v>
      </c>
      <c r="I1632" s="27">
        <v>381.77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45</v>
      </c>
      <c r="C1633" s="30">
        <v>44545.4602236395</v>
      </c>
      <c r="D1633" s="28" t="s">
        <v>10</v>
      </c>
      <c r="E1633" s="28" t="s">
        <v>21</v>
      </c>
      <c r="F1633" s="31">
        <v>10.318</v>
      </c>
      <c r="G1633" s="28" t="s">
        <v>41</v>
      </c>
      <c r="H1633" s="32">
        <v>618</v>
      </c>
      <c r="I1633" s="33">
        <v>6376.52</v>
      </c>
      <c r="J1633" s="28" t="s">
        <v>22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45</v>
      </c>
      <c r="C1634" s="24">
        <v>44545.460223656999</v>
      </c>
      <c r="D1634" s="22" t="s">
        <v>10</v>
      </c>
      <c r="E1634" s="22" t="s">
        <v>21</v>
      </c>
      <c r="F1634" s="25">
        <v>10.318</v>
      </c>
      <c r="G1634" s="22" t="s">
        <v>41</v>
      </c>
      <c r="H1634" s="26">
        <v>618</v>
      </c>
      <c r="I1634" s="27">
        <v>6376.52</v>
      </c>
      <c r="J1634" s="22" t="s">
        <v>22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45</v>
      </c>
      <c r="C1635" s="30">
        <v>44545.460223658098</v>
      </c>
      <c r="D1635" s="28" t="s">
        <v>10</v>
      </c>
      <c r="E1635" s="28" t="s">
        <v>21</v>
      </c>
      <c r="F1635" s="31">
        <v>10.318</v>
      </c>
      <c r="G1635" s="28" t="s">
        <v>41</v>
      </c>
      <c r="H1635" s="32">
        <v>61</v>
      </c>
      <c r="I1635" s="33">
        <v>629.4</v>
      </c>
      <c r="J1635" s="28" t="s">
        <v>22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45</v>
      </c>
      <c r="C1636" s="24">
        <v>44545.460570729403</v>
      </c>
      <c r="D1636" s="22" t="s">
        <v>10</v>
      </c>
      <c r="E1636" s="22" t="s">
        <v>27</v>
      </c>
      <c r="F1636" s="25">
        <v>106.24</v>
      </c>
      <c r="G1636" s="22" t="s">
        <v>41</v>
      </c>
      <c r="H1636" s="26">
        <v>43</v>
      </c>
      <c r="I1636" s="27">
        <v>4568.32</v>
      </c>
      <c r="J1636" s="22" t="s">
        <v>24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45</v>
      </c>
      <c r="C1637" s="30">
        <v>44545.460570730102</v>
      </c>
      <c r="D1637" s="28" t="s">
        <v>10</v>
      </c>
      <c r="E1637" s="28" t="s">
        <v>27</v>
      </c>
      <c r="F1637" s="31">
        <v>106.24</v>
      </c>
      <c r="G1637" s="28" t="s">
        <v>41</v>
      </c>
      <c r="H1637" s="32">
        <v>152</v>
      </c>
      <c r="I1637" s="33">
        <v>16148.48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45</v>
      </c>
      <c r="C1638" s="24">
        <v>44545.460570813499</v>
      </c>
      <c r="D1638" s="22" t="s">
        <v>10</v>
      </c>
      <c r="E1638" s="22" t="s">
        <v>27</v>
      </c>
      <c r="F1638" s="25">
        <v>106.24</v>
      </c>
      <c r="G1638" s="22" t="s">
        <v>41</v>
      </c>
      <c r="H1638" s="26">
        <v>317</v>
      </c>
      <c r="I1638" s="27">
        <v>33678.080000000002</v>
      </c>
      <c r="J1638" s="22" t="s">
        <v>28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45</v>
      </c>
      <c r="C1639" s="30">
        <v>44545.460570813499</v>
      </c>
      <c r="D1639" s="28" t="s">
        <v>10</v>
      </c>
      <c r="E1639" s="28" t="s">
        <v>27</v>
      </c>
      <c r="F1639" s="31">
        <v>106.24</v>
      </c>
      <c r="G1639" s="28" t="s">
        <v>41</v>
      </c>
      <c r="H1639" s="32">
        <v>1215</v>
      </c>
      <c r="I1639" s="33">
        <v>129081.60000000001</v>
      </c>
      <c r="J1639" s="28" t="s">
        <v>28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45</v>
      </c>
      <c r="C1640" s="24">
        <v>44545.461334170897</v>
      </c>
      <c r="D1640" s="22" t="s">
        <v>10</v>
      </c>
      <c r="E1640" s="22" t="s">
        <v>27</v>
      </c>
      <c r="F1640" s="25">
        <v>106.34</v>
      </c>
      <c r="G1640" s="22" t="s">
        <v>41</v>
      </c>
      <c r="H1640" s="26">
        <v>93</v>
      </c>
      <c r="I1640" s="27">
        <v>9889.6200000000008</v>
      </c>
      <c r="J1640" s="22" t="s">
        <v>24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45</v>
      </c>
      <c r="C1641" s="30">
        <v>44545.461334171501</v>
      </c>
      <c r="D1641" s="28" t="s">
        <v>10</v>
      </c>
      <c r="E1641" s="28" t="s">
        <v>27</v>
      </c>
      <c r="F1641" s="31">
        <v>106.34</v>
      </c>
      <c r="G1641" s="28" t="s">
        <v>41</v>
      </c>
      <c r="H1641" s="32">
        <v>327</v>
      </c>
      <c r="I1641" s="33">
        <v>34773.18</v>
      </c>
      <c r="J1641" s="28" t="s">
        <v>23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45</v>
      </c>
      <c r="C1642" s="24">
        <v>44545.461334172098</v>
      </c>
      <c r="D1642" s="22" t="s">
        <v>10</v>
      </c>
      <c r="E1642" s="22" t="s">
        <v>27</v>
      </c>
      <c r="F1642" s="25">
        <v>106.34</v>
      </c>
      <c r="G1642" s="22" t="s">
        <v>41</v>
      </c>
      <c r="H1642" s="26">
        <v>327</v>
      </c>
      <c r="I1642" s="27">
        <v>34773.18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45</v>
      </c>
      <c r="C1643" s="30">
        <v>44545.461334172098</v>
      </c>
      <c r="D1643" s="28" t="s">
        <v>10</v>
      </c>
      <c r="E1643" s="28" t="s">
        <v>27</v>
      </c>
      <c r="F1643" s="31">
        <v>106.34</v>
      </c>
      <c r="G1643" s="28" t="s">
        <v>41</v>
      </c>
      <c r="H1643" s="32">
        <v>282</v>
      </c>
      <c r="I1643" s="33">
        <v>29987.88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45</v>
      </c>
      <c r="C1644" s="24">
        <v>44545.461334172702</v>
      </c>
      <c r="D1644" s="22" t="s">
        <v>10</v>
      </c>
      <c r="E1644" s="22" t="s">
        <v>27</v>
      </c>
      <c r="F1644" s="25">
        <v>106.34</v>
      </c>
      <c r="G1644" s="22" t="s">
        <v>41</v>
      </c>
      <c r="H1644" s="26">
        <v>80</v>
      </c>
      <c r="I1644" s="27">
        <v>8507.2000000000007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45</v>
      </c>
      <c r="C1645" s="30">
        <v>44545.461334254898</v>
      </c>
      <c r="D1645" s="28" t="s">
        <v>10</v>
      </c>
      <c r="E1645" s="28" t="s">
        <v>27</v>
      </c>
      <c r="F1645" s="31">
        <v>106.34</v>
      </c>
      <c r="G1645" s="28" t="s">
        <v>41</v>
      </c>
      <c r="H1645" s="32">
        <v>684</v>
      </c>
      <c r="I1645" s="33">
        <v>72736.56</v>
      </c>
      <c r="J1645" s="28" t="s">
        <v>28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45</v>
      </c>
      <c r="C1646" s="24">
        <v>44545.461334255298</v>
      </c>
      <c r="D1646" s="22" t="s">
        <v>10</v>
      </c>
      <c r="E1646" s="22" t="s">
        <v>27</v>
      </c>
      <c r="F1646" s="25">
        <v>106.34</v>
      </c>
      <c r="G1646" s="22" t="s">
        <v>41</v>
      </c>
      <c r="H1646" s="26">
        <v>515</v>
      </c>
      <c r="I1646" s="27">
        <v>54765.1</v>
      </c>
      <c r="J1646" s="22" t="s">
        <v>28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45</v>
      </c>
      <c r="C1647" s="30">
        <v>44545.461334255298</v>
      </c>
      <c r="D1647" s="28" t="s">
        <v>10</v>
      </c>
      <c r="E1647" s="28" t="s">
        <v>27</v>
      </c>
      <c r="F1647" s="31">
        <v>106.34</v>
      </c>
      <c r="G1647" s="28" t="s">
        <v>41</v>
      </c>
      <c r="H1647" s="32">
        <v>123</v>
      </c>
      <c r="I1647" s="33">
        <v>13079.82</v>
      </c>
      <c r="J1647" s="28" t="s">
        <v>28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45</v>
      </c>
      <c r="C1648" s="24">
        <v>44545.461683929803</v>
      </c>
      <c r="D1648" s="22" t="s">
        <v>10</v>
      </c>
      <c r="E1648" s="22" t="s">
        <v>27</v>
      </c>
      <c r="F1648" s="25">
        <v>106.28</v>
      </c>
      <c r="G1648" s="22" t="s">
        <v>41</v>
      </c>
      <c r="H1648" s="26">
        <v>149</v>
      </c>
      <c r="I1648" s="27">
        <v>15835.72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45</v>
      </c>
      <c r="C1649" s="30">
        <v>44545.461683931098</v>
      </c>
      <c r="D1649" s="28" t="s">
        <v>10</v>
      </c>
      <c r="E1649" s="28" t="s">
        <v>27</v>
      </c>
      <c r="F1649" s="31">
        <v>106.28</v>
      </c>
      <c r="G1649" s="28" t="s">
        <v>41</v>
      </c>
      <c r="H1649" s="32">
        <v>149</v>
      </c>
      <c r="I1649" s="33">
        <v>15835.72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45</v>
      </c>
      <c r="C1650" s="24">
        <v>44545.461683932503</v>
      </c>
      <c r="D1650" s="22" t="s">
        <v>10</v>
      </c>
      <c r="E1650" s="22" t="s">
        <v>27</v>
      </c>
      <c r="F1650" s="25">
        <v>106.28</v>
      </c>
      <c r="G1650" s="22" t="s">
        <v>41</v>
      </c>
      <c r="H1650" s="26">
        <v>149</v>
      </c>
      <c r="I1650" s="27">
        <v>15835.72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45</v>
      </c>
      <c r="C1651" s="30">
        <v>44545.461683933499</v>
      </c>
      <c r="D1651" s="28" t="s">
        <v>10</v>
      </c>
      <c r="E1651" s="28" t="s">
        <v>27</v>
      </c>
      <c r="F1651" s="31">
        <v>106.28</v>
      </c>
      <c r="G1651" s="28" t="s">
        <v>41</v>
      </c>
      <c r="H1651" s="32">
        <v>149</v>
      </c>
      <c r="I1651" s="33">
        <v>15835.72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45</v>
      </c>
      <c r="C1652" s="24">
        <v>44545.461683934504</v>
      </c>
      <c r="D1652" s="22" t="s">
        <v>10</v>
      </c>
      <c r="E1652" s="22" t="s">
        <v>27</v>
      </c>
      <c r="F1652" s="25">
        <v>106.28</v>
      </c>
      <c r="G1652" s="22" t="s">
        <v>41</v>
      </c>
      <c r="H1652" s="26">
        <v>122</v>
      </c>
      <c r="I1652" s="27">
        <v>12966.16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45</v>
      </c>
      <c r="C1653" s="30">
        <v>44545.461684027599</v>
      </c>
      <c r="D1653" s="28" t="s">
        <v>10</v>
      </c>
      <c r="E1653" s="28" t="s">
        <v>27</v>
      </c>
      <c r="F1653" s="31">
        <v>106.28</v>
      </c>
      <c r="G1653" s="28" t="s">
        <v>41</v>
      </c>
      <c r="H1653" s="32">
        <v>312</v>
      </c>
      <c r="I1653" s="33">
        <v>33159.360000000001</v>
      </c>
      <c r="J1653" s="28" t="s">
        <v>28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45</v>
      </c>
      <c r="C1654" s="24">
        <v>44545.461684027701</v>
      </c>
      <c r="D1654" s="22" t="s">
        <v>10</v>
      </c>
      <c r="E1654" s="22" t="s">
        <v>27</v>
      </c>
      <c r="F1654" s="25">
        <v>106.28</v>
      </c>
      <c r="G1654" s="22" t="s">
        <v>41</v>
      </c>
      <c r="H1654" s="26">
        <v>700</v>
      </c>
      <c r="I1654" s="27">
        <v>74396</v>
      </c>
      <c r="J1654" s="22" t="s">
        <v>28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45</v>
      </c>
      <c r="C1655" s="30">
        <v>44545.461684028298</v>
      </c>
      <c r="D1655" s="28" t="s">
        <v>10</v>
      </c>
      <c r="E1655" s="28" t="s">
        <v>27</v>
      </c>
      <c r="F1655" s="31">
        <v>106.28</v>
      </c>
      <c r="G1655" s="28" t="s">
        <v>41</v>
      </c>
      <c r="H1655" s="32">
        <v>211</v>
      </c>
      <c r="I1655" s="33">
        <v>22425.08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45</v>
      </c>
      <c r="C1656" s="24">
        <v>44545.461684028502</v>
      </c>
      <c r="D1656" s="22" t="s">
        <v>10</v>
      </c>
      <c r="E1656" s="22" t="s">
        <v>27</v>
      </c>
      <c r="F1656" s="25">
        <v>106.28</v>
      </c>
      <c r="G1656" s="22" t="s">
        <v>41</v>
      </c>
      <c r="H1656" s="26">
        <v>312</v>
      </c>
      <c r="I1656" s="27">
        <v>33159.360000000001</v>
      </c>
      <c r="J1656" s="22" t="s">
        <v>28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45</v>
      </c>
      <c r="C1657" s="30">
        <v>44545.461684142298</v>
      </c>
      <c r="D1657" s="28" t="s">
        <v>10</v>
      </c>
      <c r="E1657" s="28" t="s">
        <v>27</v>
      </c>
      <c r="F1657" s="31">
        <v>106.28</v>
      </c>
      <c r="G1657" s="28" t="s">
        <v>41</v>
      </c>
      <c r="H1657" s="32">
        <v>43</v>
      </c>
      <c r="I1657" s="33">
        <v>4570.04</v>
      </c>
      <c r="J1657" s="28" t="s">
        <v>24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45</v>
      </c>
      <c r="C1658" s="24">
        <v>44545.461684143302</v>
      </c>
      <c r="D1658" s="22" t="s">
        <v>10</v>
      </c>
      <c r="E1658" s="22" t="s">
        <v>27</v>
      </c>
      <c r="F1658" s="25">
        <v>106.28</v>
      </c>
      <c r="G1658" s="22" t="s">
        <v>41</v>
      </c>
      <c r="H1658" s="26">
        <v>27</v>
      </c>
      <c r="I1658" s="27">
        <v>2869.56</v>
      </c>
      <c r="J1658" s="22" t="s">
        <v>23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45</v>
      </c>
      <c r="C1659" s="30">
        <v>44545.461684263399</v>
      </c>
      <c r="D1659" s="28" t="s">
        <v>10</v>
      </c>
      <c r="E1659" s="28" t="s">
        <v>27</v>
      </c>
      <c r="F1659" s="31">
        <v>106.28</v>
      </c>
      <c r="G1659" s="28" t="s">
        <v>41</v>
      </c>
      <c r="H1659" s="32">
        <v>272</v>
      </c>
      <c r="I1659" s="33">
        <v>28908.16</v>
      </c>
      <c r="J1659" s="28" t="s">
        <v>28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45</v>
      </c>
      <c r="C1660" s="24">
        <v>44545.462083769598</v>
      </c>
      <c r="D1660" s="22" t="s">
        <v>10</v>
      </c>
      <c r="E1660" s="22" t="s">
        <v>21</v>
      </c>
      <c r="F1660" s="25">
        <v>10.326000000000001</v>
      </c>
      <c r="G1660" s="22" t="s">
        <v>41</v>
      </c>
      <c r="H1660" s="26">
        <v>1206</v>
      </c>
      <c r="I1660" s="27">
        <v>12453.16</v>
      </c>
      <c r="J1660" s="22" t="s">
        <v>22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45</v>
      </c>
      <c r="C1661" s="30">
        <v>44545.462534211503</v>
      </c>
      <c r="D1661" s="28" t="s">
        <v>10</v>
      </c>
      <c r="E1661" s="28" t="s">
        <v>27</v>
      </c>
      <c r="F1661" s="31">
        <v>106.32</v>
      </c>
      <c r="G1661" s="28" t="s">
        <v>41</v>
      </c>
      <c r="H1661" s="32">
        <v>412</v>
      </c>
      <c r="I1661" s="33">
        <v>43803.839999999997</v>
      </c>
      <c r="J1661" s="28" t="s">
        <v>23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45</v>
      </c>
      <c r="C1662" s="24">
        <v>44545.462534229497</v>
      </c>
      <c r="D1662" s="22" t="s">
        <v>10</v>
      </c>
      <c r="E1662" s="22" t="s">
        <v>29</v>
      </c>
      <c r="F1662" s="25">
        <v>76.8</v>
      </c>
      <c r="G1662" s="22" t="s">
        <v>41</v>
      </c>
      <c r="H1662" s="26">
        <v>242</v>
      </c>
      <c r="I1662" s="27">
        <v>18585.599999999999</v>
      </c>
      <c r="J1662" s="22" t="s">
        <v>30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45</v>
      </c>
      <c r="C1663" s="30">
        <v>44545.462534267099</v>
      </c>
      <c r="D1663" s="28" t="s">
        <v>10</v>
      </c>
      <c r="E1663" s="28" t="s">
        <v>27</v>
      </c>
      <c r="F1663" s="31">
        <v>106.32</v>
      </c>
      <c r="G1663" s="28" t="s">
        <v>41</v>
      </c>
      <c r="H1663" s="32">
        <v>131</v>
      </c>
      <c r="I1663" s="33">
        <v>13927.92</v>
      </c>
      <c r="J1663" s="28" t="s">
        <v>25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45</v>
      </c>
      <c r="C1664" s="24">
        <v>44545.462593249598</v>
      </c>
      <c r="D1664" s="22" t="s">
        <v>10</v>
      </c>
      <c r="E1664" s="22" t="s">
        <v>27</v>
      </c>
      <c r="F1664" s="25">
        <v>106.32</v>
      </c>
      <c r="G1664" s="22" t="s">
        <v>41</v>
      </c>
      <c r="H1664" s="26">
        <v>646</v>
      </c>
      <c r="I1664" s="27">
        <v>68682.720000000001</v>
      </c>
      <c r="J1664" s="22" t="s">
        <v>23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45</v>
      </c>
      <c r="C1665" s="30">
        <v>44545.462593265402</v>
      </c>
      <c r="D1665" s="28" t="s">
        <v>10</v>
      </c>
      <c r="E1665" s="28" t="s">
        <v>21</v>
      </c>
      <c r="F1665" s="31">
        <v>10.33</v>
      </c>
      <c r="G1665" s="28" t="s">
        <v>41</v>
      </c>
      <c r="H1665" s="32">
        <v>1377</v>
      </c>
      <c r="I1665" s="33">
        <v>14224.41</v>
      </c>
      <c r="J1665" s="28" t="s">
        <v>23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45</v>
      </c>
      <c r="C1666" s="24">
        <v>44545.462593345997</v>
      </c>
      <c r="D1666" s="22" t="s">
        <v>10</v>
      </c>
      <c r="E1666" s="22" t="s">
        <v>27</v>
      </c>
      <c r="F1666" s="25">
        <v>106.32</v>
      </c>
      <c r="G1666" s="22" t="s">
        <v>41</v>
      </c>
      <c r="H1666" s="26">
        <v>641</v>
      </c>
      <c r="I1666" s="27">
        <v>68151.12</v>
      </c>
      <c r="J1666" s="22" t="s">
        <v>28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45</v>
      </c>
      <c r="C1667" s="30">
        <v>44545.462593346499</v>
      </c>
      <c r="D1667" s="28" t="s">
        <v>10</v>
      </c>
      <c r="E1667" s="28" t="s">
        <v>27</v>
      </c>
      <c r="F1667" s="31">
        <v>106.32</v>
      </c>
      <c r="G1667" s="28" t="s">
        <v>41</v>
      </c>
      <c r="H1667" s="32">
        <v>711</v>
      </c>
      <c r="I1667" s="33">
        <v>75593.52</v>
      </c>
      <c r="J1667" s="28" t="s">
        <v>28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45</v>
      </c>
      <c r="C1668" s="24">
        <v>44545.4637346011</v>
      </c>
      <c r="D1668" s="22" t="s">
        <v>10</v>
      </c>
      <c r="E1668" s="22" t="s">
        <v>27</v>
      </c>
      <c r="F1668" s="25">
        <v>106.3</v>
      </c>
      <c r="G1668" s="22" t="s">
        <v>41</v>
      </c>
      <c r="H1668" s="26">
        <v>68</v>
      </c>
      <c r="I1668" s="27">
        <v>7228.4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45</v>
      </c>
      <c r="C1669" s="30">
        <v>44545.463734602701</v>
      </c>
      <c r="D1669" s="28" t="s">
        <v>10</v>
      </c>
      <c r="E1669" s="28" t="s">
        <v>27</v>
      </c>
      <c r="F1669" s="31">
        <v>106.3</v>
      </c>
      <c r="G1669" s="28" t="s">
        <v>41</v>
      </c>
      <c r="H1669" s="32">
        <v>624</v>
      </c>
      <c r="I1669" s="33">
        <v>66331.199999999997</v>
      </c>
      <c r="J1669" s="28" t="s">
        <v>23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45</v>
      </c>
      <c r="C1670" s="24">
        <v>44545.463734698897</v>
      </c>
      <c r="D1670" s="22" t="s">
        <v>10</v>
      </c>
      <c r="E1670" s="22" t="s">
        <v>27</v>
      </c>
      <c r="F1670" s="25">
        <v>106.3</v>
      </c>
      <c r="G1670" s="22" t="s">
        <v>41</v>
      </c>
      <c r="H1670" s="26">
        <v>876</v>
      </c>
      <c r="I1670" s="27">
        <v>93118.8</v>
      </c>
      <c r="J1670" s="22" t="s">
        <v>28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45</v>
      </c>
      <c r="C1671" s="30">
        <v>44545.463736881902</v>
      </c>
      <c r="D1671" s="28" t="s">
        <v>10</v>
      </c>
      <c r="E1671" s="28" t="s">
        <v>27</v>
      </c>
      <c r="F1671" s="31">
        <v>106.3</v>
      </c>
      <c r="G1671" s="28" t="s">
        <v>41</v>
      </c>
      <c r="H1671" s="32">
        <v>495</v>
      </c>
      <c r="I1671" s="33">
        <v>52618.5</v>
      </c>
      <c r="J1671" s="28" t="s">
        <v>28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45</v>
      </c>
      <c r="C1672" s="24">
        <v>44545.463737235703</v>
      </c>
      <c r="D1672" s="22" t="s">
        <v>10</v>
      </c>
      <c r="E1672" s="22" t="s">
        <v>27</v>
      </c>
      <c r="F1672" s="25">
        <v>106.3</v>
      </c>
      <c r="G1672" s="22" t="s">
        <v>41</v>
      </c>
      <c r="H1672" s="26">
        <v>200</v>
      </c>
      <c r="I1672" s="27">
        <v>21260</v>
      </c>
      <c r="J1672" s="22" t="s">
        <v>25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45</v>
      </c>
      <c r="C1673" s="30">
        <v>44545.463739128303</v>
      </c>
      <c r="D1673" s="28" t="s">
        <v>10</v>
      </c>
      <c r="E1673" s="28" t="s">
        <v>27</v>
      </c>
      <c r="F1673" s="31">
        <v>106.3</v>
      </c>
      <c r="G1673" s="28" t="s">
        <v>41</v>
      </c>
      <c r="H1673" s="32">
        <v>75</v>
      </c>
      <c r="I1673" s="33">
        <v>7972.5</v>
      </c>
      <c r="J1673" s="28" t="s">
        <v>28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45</v>
      </c>
      <c r="C1674" s="24">
        <v>44545.463812484399</v>
      </c>
      <c r="D1674" s="22" t="s">
        <v>10</v>
      </c>
      <c r="E1674" s="22" t="s">
        <v>21</v>
      </c>
      <c r="F1674" s="25">
        <v>10.324</v>
      </c>
      <c r="G1674" s="22" t="s">
        <v>41</v>
      </c>
      <c r="H1674" s="26">
        <v>1312</v>
      </c>
      <c r="I1674" s="27">
        <v>13545.09</v>
      </c>
      <c r="J1674" s="22" t="s">
        <v>22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45</v>
      </c>
      <c r="C1675" s="30">
        <v>44545.463812484399</v>
      </c>
      <c r="D1675" s="28" t="s">
        <v>10</v>
      </c>
      <c r="E1675" s="28" t="s">
        <v>21</v>
      </c>
      <c r="F1675" s="31">
        <v>10.324</v>
      </c>
      <c r="G1675" s="28" t="s">
        <v>41</v>
      </c>
      <c r="H1675" s="32">
        <v>1137</v>
      </c>
      <c r="I1675" s="33">
        <v>11738.39</v>
      </c>
      <c r="J1675" s="28" t="s">
        <v>22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45</v>
      </c>
      <c r="C1676" s="24">
        <v>44545.463822313599</v>
      </c>
      <c r="D1676" s="22" t="s">
        <v>10</v>
      </c>
      <c r="E1676" s="22" t="s">
        <v>21</v>
      </c>
      <c r="F1676" s="25">
        <v>10.324</v>
      </c>
      <c r="G1676" s="22" t="s">
        <v>41</v>
      </c>
      <c r="H1676" s="26">
        <v>458</v>
      </c>
      <c r="I1676" s="27">
        <v>4728.3900000000003</v>
      </c>
      <c r="J1676" s="22" t="s">
        <v>22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45</v>
      </c>
      <c r="C1677" s="30">
        <v>44545.463822660502</v>
      </c>
      <c r="D1677" s="28" t="s">
        <v>10</v>
      </c>
      <c r="E1677" s="28" t="s">
        <v>27</v>
      </c>
      <c r="F1677" s="31">
        <v>106.26</v>
      </c>
      <c r="G1677" s="28" t="s">
        <v>41</v>
      </c>
      <c r="H1677" s="32">
        <v>1622</v>
      </c>
      <c r="I1677" s="33">
        <v>172353.72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45</v>
      </c>
      <c r="C1678" s="24">
        <v>44545.463825334402</v>
      </c>
      <c r="D1678" s="22" t="s">
        <v>10</v>
      </c>
      <c r="E1678" s="22" t="s">
        <v>29</v>
      </c>
      <c r="F1678" s="25">
        <v>76.77</v>
      </c>
      <c r="G1678" s="22" t="s">
        <v>41</v>
      </c>
      <c r="H1678" s="26">
        <v>761</v>
      </c>
      <c r="I1678" s="27">
        <v>58421.97</v>
      </c>
      <c r="J1678" s="22" t="s">
        <v>30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45</v>
      </c>
      <c r="C1679" s="30">
        <v>44545.463825334402</v>
      </c>
      <c r="D1679" s="28" t="s">
        <v>10</v>
      </c>
      <c r="E1679" s="28" t="s">
        <v>29</v>
      </c>
      <c r="F1679" s="31">
        <v>76.77</v>
      </c>
      <c r="G1679" s="28" t="s">
        <v>41</v>
      </c>
      <c r="H1679" s="32">
        <v>139</v>
      </c>
      <c r="I1679" s="33">
        <v>10671.03</v>
      </c>
      <c r="J1679" s="28" t="s">
        <v>30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45</v>
      </c>
      <c r="C1680" s="24">
        <v>44545.464498016103</v>
      </c>
      <c r="D1680" s="22" t="s">
        <v>10</v>
      </c>
      <c r="E1680" s="22" t="s">
        <v>27</v>
      </c>
      <c r="F1680" s="25">
        <v>106.26</v>
      </c>
      <c r="G1680" s="22" t="s">
        <v>41</v>
      </c>
      <c r="H1680" s="26">
        <v>822</v>
      </c>
      <c r="I1680" s="27">
        <v>87345.72</v>
      </c>
      <c r="J1680" s="22" t="s">
        <v>28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45</v>
      </c>
      <c r="C1681" s="30">
        <v>44545.464499606998</v>
      </c>
      <c r="D1681" s="28" t="s">
        <v>10</v>
      </c>
      <c r="E1681" s="28" t="s">
        <v>21</v>
      </c>
      <c r="F1681" s="31">
        <v>10.32</v>
      </c>
      <c r="G1681" s="28" t="s">
        <v>41</v>
      </c>
      <c r="H1681" s="32">
        <v>1099</v>
      </c>
      <c r="I1681" s="33">
        <v>11341.68</v>
      </c>
      <c r="J1681" s="28" t="s">
        <v>22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45</v>
      </c>
      <c r="C1682" s="24">
        <v>44545.465026332698</v>
      </c>
      <c r="D1682" s="22" t="s">
        <v>10</v>
      </c>
      <c r="E1682" s="22" t="s">
        <v>27</v>
      </c>
      <c r="F1682" s="25">
        <v>106.22</v>
      </c>
      <c r="G1682" s="22" t="s">
        <v>41</v>
      </c>
      <c r="H1682" s="26">
        <v>818</v>
      </c>
      <c r="I1682" s="27">
        <v>86887.96</v>
      </c>
      <c r="J1682" s="22" t="s">
        <v>28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45</v>
      </c>
      <c r="C1683" s="30">
        <v>44545.465026333302</v>
      </c>
      <c r="D1683" s="28" t="s">
        <v>10</v>
      </c>
      <c r="E1683" s="28" t="s">
        <v>27</v>
      </c>
      <c r="F1683" s="31">
        <v>106.22</v>
      </c>
      <c r="G1683" s="28" t="s">
        <v>41</v>
      </c>
      <c r="H1683" s="32">
        <v>1029</v>
      </c>
      <c r="I1683" s="33">
        <v>109300.38</v>
      </c>
      <c r="J1683" s="28" t="s">
        <v>28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45</v>
      </c>
      <c r="C1684" s="24">
        <v>44545.4655355512</v>
      </c>
      <c r="D1684" s="22" t="s">
        <v>10</v>
      </c>
      <c r="E1684" s="22" t="s">
        <v>27</v>
      </c>
      <c r="F1684" s="25">
        <v>106.28</v>
      </c>
      <c r="G1684" s="22" t="s">
        <v>41</v>
      </c>
      <c r="H1684" s="26">
        <v>1667</v>
      </c>
      <c r="I1684" s="27">
        <v>177168.76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45</v>
      </c>
      <c r="C1685" s="30">
        <v>44545.4656060169</v>
      </c>
      <c r="D1685" s="28" t="s">
        <v>10</v>
      </c>
      <c r="E1685" s="28" t="s">
        <v>27</v>
      </c>
      <c r="F1685" s="31">
        <v>106.24</v>
      </c>
      <c r="G1685" s="28" t="s">
        <v>41</v>
      </c>
      <c r="H1685" s="32">
        <v>47</v>
      </c>
      <c r="I1685" s="33">
        <v>4993.28</v>
      </c>
      <c r="J1685" s="28" t="s">
        <v>23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45</v>
      </c>
      <c r="C1686" s="24">
        <v>44545.465609663501</v>
      </c>
      <c r="D1686" s="22" t="s">
        <v>10</v>
      </c>
      <c r="E1686" s="22" t="s">
        <v>21</v>
      </c>
      <c r="F1686" s="25">
        <v>10.321999999999999</v>
      </c>
      <c r="G1686" s="22" t="s">
        <v>41</v>
      </c>
      <c r="H1686" s="26">
        <v>412</v>
      </c>
      <c r="I1686" s="27">
        <v>4252.66</v>
      </c>
      <c r="J1686" s="22" t="s">
        <v>22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45</v>
      </c>
      <c r="C1687" s="30">
        <v>44545.465609663697</v>
      </c>
      <c r="D1687" s="28" t="s">
        <v>10</v>
      </c>
      <c r="E1687" s="28" t="s">
        <v>21</v>
      </c>
      <c r="F1687" s="31">
        <v>10.321999999999999</v>
      </c>
      <c r="G1687" s="28" t="s">
        <v>41</v>
      </c>
      <c r="H1687" s="32">
        <v>289</v>
      </c>
      <c r="I1687" s="33">
        <v>2983.06</v>
      </c>
      <c r="J1687" s="28" t="s">
        <v>22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45</v>
      </c>
      <c r="C1688" s="24">
        <v>44545.465609664003</v>
      </c>
      <c r="D1688" s="22" t="s">
        <v>10</v>
      </c>
      <c r="E1688" s="22" t="s">
        <v>21</v>
      </c>
      <c r="F1688" s="25">
        <v>10.321999999999999</v>
      </c>
      <c r="G1688" s="22" t="s">
        <v>41</v>
      </c>
      <c r="H1688" s="26">
        <v>289</v>
      </c>
      <c r="I1688" s="27">
        <v>2983.06</v>
      </c>
      <c r="J1688" s="22" t="s">
        <v>22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45</v>
      </c>
      <c r="C1689" s="30">
        <v>44545.4656328653</v>
      </c>
      <c r="D1689" s="28" t="s">
        <v>10</v>
      </c>
      <c r="E1689" s="28" t="s">
        <v>21</v>
      </c>
      <c r="F1689" s="31">
        <v>10.321999999999999</v>
      </c>
      <c r="G1689" s="28" t="s">
        <v>41</v>
      </c>
      <c r="H1689" s="32">
        <v>663</v>
      </c>
      <c r="I1689" s="33">
        <v>6843.49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45</v>
      </c>
      <c r="C1690" s="24">
        <v>44545.465685847397</v>
      </c>
      <c r="D1690" s="22" t="s">
        <v>10</v>
      </c>
      <c r="E1690" s="22" t="s">
        <v>27</v>
      </c>
      <c r="F1690" s="25">
        <v>106.24</v>
      </c>
      <c r="G1690" s="22" t="s">
        <v>41</v>
      </c>
      <c r="H1690" s="26">
        <v>166</v>
      </c>
      <c r="I1690" s="27">
        <v>17635.84</v>
      </c>
      <c r="J1690" s="22" t="s">
        <v>24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45</v>
      </c>
      <c r="C1691" s="30">
        <v>44545.465685848001</v>
      </c>
      <c r="D1691" s="28" t="s">
        <v>10</v>
      </c>
      <c r="E1691" s="28" t="s">
        <v>27</v>
      </c>
      <c r="F1691" s="31">
        <v>106.24</v>
      </c>
      <c r="G1691" s="28" t="s">
        <v>41</v>
      </c>
      <c r="H1691" s="32">
        <v>537</v>
      </c>
      <c r="I1691" s="33">
        <v>57050.879999999997</v>
      </c>
      <c r="J1691" s="28" t="s">
        <v>23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45</v>
      </c>
      <c r="C1692" s="24">
        <v>44545.4656859315</v>
      </c>
      <c r="D1692" s="22" t="s">
        <v>10</v>
      </c>
      <c r="E1692" s="22" t="s">
        <v>27</v>
      </c>
      <c r="F1692" s="25">
        <v>106.24</v>
      </c>
      <c r="G1692" s="22" t="s">
        <v>41</v>
      </c>
      <c r="H1692" s="26">
        <v>1224</v>
      </c>
      <c r="I1692" s="27">
        <v>130037.75999999999</v>
      </c>
      <c r="J1692" s="22" t="s">
        <v>28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45</v>
      </c>
      <c r="C1693" s="30">
        <v>44545.466099629397</v>
      </c>
      <c r="D1693" s="28" t="s">
        <v>10</v>
      </c>
      <c r="E1693" s="28" t="s">
        <v>21</v>
      </c>
      <c r="F1693" s="31">
        <v>10.321999999999999</v>
      </c>
      <c r="G1693" s="28" t="s">
        <v>41</v>
      </c>
      <c r="H1693" s="32">
        <v>1027</v>
      </c>
      <c r="I1693" s="33">
        <v>10600.69</v>
      </c>
      <c r="J1693" s="28" t="s">
        <v>22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45</v>
      </c>
      <c r="C1694" s="24">
        <v>44545.466178152798</v>
      </c>
      <c r="D1694" s="22" t="s">
        <v>10</v>
      </c>
      <c r="E1694" s="22" t="s">
        <v>27</v>
      </c>
      <c r="F1694" s="25">
        <v>106.24</v>
      </c>
      <c r="G1694" s="22" t="s">
        <v>41</v>
      </c>
      <c r="H1694" s="26">
        <v>745</v>
      </c>
      <c r="I1694" s="27">
        <v>79148.800000000003</v>
      </c>
      <c r="J1694" s="22" t="s">
        <v>28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45</v>
      </c>
      <c r="C1695" s="30">
        <v>44545.466517905101</v>
      </c>
      <c r="D1695" s="28" t="s">
        <v>10</v>
      </c>
      <c r="E1695" s="28" t="s">
        <v>27</v>
      </c>
      <c r="F1695" s="31">
        <v>106.24</v>
      </c>
      <c r="G1695" s="28" t="s">
        <v>41</v>
      </c>
      <c r="H1695" s="32">
        <v>5</v>
      </c>
      <c r="I1695" s="33">
        <v>531.20000000000005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45</v>
      </c>
      <c r="C1696" s="24">
        <v>44545.466675791897</v>
      </c>
      <c r="D1696" s="22" t="s">
        <v>10</v>
      </c>
      <c r="E1696" s="22" t="s">
        <v>27</v>
      </c>
      <c r="F1696" s="25">
        <v>106.24</v>
      </c>
      <c r="G1696" s="22" t="s">
        <v>41</v>
      </c>
      <c r="H1696" s="26">
        <v>472</v>
      </c>
      <c r="I1696" s="27">
        <v>50145.279999999999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45</v>
      </c>
      <c r="C1697" s="30">
        <v>44545.4666757921</v>
      </c>
      <c r="D1697" s="28" t="s">
        <v>10</v>
      </c>
      <c r="E1697" s="28" t="s">
        <v>27</v>
      </c>
      <c r="F1697" s="31">
        <v>106.24</v>
      </c>
      <c r="G1697" s="28" t="s">
        <v>41</v>
      </c>
      <c r="H1697" s="32">
        <v>500</v>
      </c>
      <c r="I1697" s="33">
        <v>53120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45</v>
      </c>
      <c r="C1698" s="24">
        <v>44545.4666757921</v>
      </c>
      <c r="D1698" s="22" t="s">
        <v>10</v>
      </c>
      <c r="E1698" s="22" t="s">
        <v>27</v>
      </c>
      <c r="F1698" s="25">
        <v>106.24</v>
      </c>
      <c r="G1698" s="22" t="s">
        <v>41</v>
      </c>
      <c r="H1698" s="26">
        <v>296</v>
      </c>
      <c r="I1698" s="27">
        <v>31447.040000000001</v>
      </c>
      <c r="J1698" s="22" t="s">
        <v>28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45</v>
      </c>
      <c r="C1699" s="30">
        <v>44545.4667288747</v>
      </c>
      <c r="D1699" s="28" t="s">
        <v>10</v>
      </c>
      <c r="E1699" s="28" t="s">
        <v>27</v>
      </c>
      <c r="F1699" s="31">
        <v>106.22</v>
      </c>
      <c r="G1699" s="28" t="s">
        <v>41</v>
      </c>
      <c r="H1699" s="32">
        <v>526</v>
      </c>
      <c r="I1699" s="33">
        <v>55871.72</v>
      </c>
      <c r="J1699" s="28" t="s">
        <v>28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45</v>
      </c>
      <c r="C1700" s="24">
        <v>44545.466728875203</v>
      </c>
      <c r="D1700" s="22" t="s">
        <v>10</v>
      </c>
      <c r="E1700" s="22" t="s">
        <v>27</v>
      </c>
      <c r="F1700" s="25">
        <v>106.22</v>
      </c>
      <c r="G1700" s="22" t="s">
        <v>41</v>
      </c>
      <c r="H1700" s="26">
        <v>500</v>
      </c>
      <c r="I1700" s="27">
        <v>53110</v>
      </c>
      <c r="J1700" s="22" t="s">
        <v>28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45</v>
      </c>
      <c r="C1701" s="30">
        <v>44545.466728875297</v>
      </c>
      <c r="D1701" s="28" t="s">
        <v>10</v>
      </c>
      <c r="E1701" s="28" t="s">
        <v>27</v>
      </c>
      <c r="F1701" s="31">
        <v>106.22</v>
      </c>
      <c r="G1701" s="28" t="s">
        <v>41</v>
      </c>
      <c r="H1701" s="32">
        <v>233</v>
      </c>
      <c r="I1701" s="33">
        <v>24749.26</v>
      </c>
      <c r="J1701" s="28" t="s">
        <v>28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45</v>
      </c>
      <c r="C1702" s="24">
        <v>44545.466728875501</v>
      </c>
      <c r="D1702" s="22" t="s">
        <v>10</v>
      </c>
      <c r="E1702" s="22" t="s">
        <v>27</v>
      </c>
      <c r="F1702" s="25">
        <v>106.22</v>
      </c>
      <c r="G1702" s="22" t="s">
        <v>41</v>
      </c>
      <c r="H1702" s="26">
        <v>467</v>
      </c>
      <c r="I1702" s="27">
        <v>49604.74</v>
      </c>
      <c r="J1702" s="22" t="s">
        <v>28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45</v>
      </c>
      <c r="C1703" s="30">
        <v>44545.466728875501</v>
      </c>
      <c r="D1703" s="28" t="s">
        <v>10</v>
      </c>
      <c r="E1703" s="28" t="s">
        <v>27</v>
      </c>
      <c r="F1703" s="31">
        <v>106.22</v>
      </c>
      <c r="G1703" s="28" t="s">
        <v>41</v>
      </c>
      <c r="H1703" s="32">
        <v>59</v>
      </c>
      <c r="I1703" s="33">
        <v>6266.98</v>
      </c>
      <c r="J1703" s="28" t="s">
        <v>28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45</v>
      </c>
      <c r="C1704" s="24">
        <v>44545.466925286797</v>
      </c>
      <c r="D1704" s="22" t="s">
        <v>10</v>
      </c>
      <c r="E1704" s="22" t="s">
        <v>27</v>
      </c>
      <c r="F1704" s="25">
        <v>106.22</v>
      </c>
      <c r="G1704" s="22" t="s">
        <v>41</v>
      </c>
      <c r="H1704" s="26">
        <v>175</v>
      </c>
      <c r="I1704" s="27">
        <v>18588.5</v>
      </c>
      <c r="J1704" s="22" t="s">
        <v>28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45</v>
      </c>
      <c r="C1705" s="30">
        <v>44545.466937539801</v>
      </c>
      <c r="D1705" s="28" t="s">
        <v>10</v>
      </c>
      <c r="E1705" s="28" t="s">
        <v>27</v>
      </c>
      <c r="F1705" s="31">
        <v>106.22</v>
      </c>
      <c r="G1705" s="28" t="s">
        <v>41</v>
      </c>
      <c r="H1705" s="32">
        <v>678</v>
      </c>
      <c r="I1705" s="33">
        <v>72017.16</v>
      </c>
      <c r="J1705" s="28" t="s">
        <v>28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45</v>
      </c>
      <c r="C1706" s="24">
        <v>44545.4669467399</v>
      </c>
      <c r="D1706" s="22" t="s">
        <v>10</v>
      </c>
      <c r="E1706" s="22" t="s">
        <v>21</v>
      </c>
      <c r="F1706" s="25">
        <v>10.321999999999999</v>
      </c>
      <c r="G1706" s="22" t="s">
        <v>41</v>
      </c>
      <c r="H1706" s="26">
        <v>623</v>
      </c>
      <c r="I1706" s="27">
        <v>6430.61</v>
      </c>
      <c r="J1706" s="22" t="s">
        <v>22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45</v>
      </c>
      <c r="C1707" s="30">
        <v>44545.466946740002</v>
      </c>
      <c r="D1707" s="28" t="s">
        <v>10</v>
      </c>
      <c r="E1707" s="28" t="s">
        <v>21</v>
      </c>
      <c r="F1707" s="31">
        <v>10.321999999999999</v>
      </c>
      <c r="G1707" s="28" t="s">
        <v>41</v>
      </c>
      <c r="H1707" s="32">
        <v>624</v>
      </c>
      <c r="I1707" s="33">
        <v>6440.93</v>
      </c>
      <c r="J1707" s="28" t="s">
        <v>22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45</v>
      </c>
      <c r="C1708" s="24">
        <v>44545.466946932698</v>
      </c>
      <c r="D1708" s="22" t="s">
        <v>10</v>
      </c>
      <c r="E1708" s="22" t="s">
        <v>21</v>
      </c>
      <c r="F1708" s="25">
        <v>10.321999999999999</v>
      </c>
      <c r="G1708" s="22" t="s">
        <v>41</v>
      </c>
      <c r="H1708" s="26">
        <v>442</v>
      </c>
      <c r="I1708" s="27">
        <v>4562.32</v>
      </c>
      <c r="J1708" s="22" t="s">
        <v>22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45</v>
      </c>
      <c r="C1709" s="30">
        <v>44545.467236085598</v>
      </c>
      <c r="D1709" s="28" t="s">
        <v>10</v>
      </c>
      <c r="E1709" s="28" t="s">
        <v>27</v>
      </c>
      <c r="F1709" s="31">
        <v>106.24</v>
      </c>
      <c r="G1709" s="28" t="s">
        <v>41</v>
      </c>
      <c r="H1709" s="32">
        <v>97</v>
      </c>
      <c r="I1709" s="33">
        <v>10305.280000000001</v>
      </c>
      <c r="J1709" s="28" t="s">
        <v>28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45</v>
      </c>
      <c r="C1710" s="24">
        <v>44545.467236085897</v>
      </c>
      <c r="D1710" s="22" t="s">
        <v>10</v>
      </c>
      <c r="E1710" s="22" t="s">
        <v>27</v>
      </c>
      <c r="F1710" s="25">
        <v>106.24</v>
      </c>
      <c r="G1710" s="22" t="s">
        <v>41</v>
      </c>
      <c r="H1710" s="26">
        <v>228</v>
      </c>
      <c r="I1710" s="27">
        <v>24222.720000000001</v>
      </c>
      <c r="J1710" s="22" t="s">
        <v>28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45</v>
      </c>
      <c r="C1711" s="30">
        <v>44545.4672360861</v>
      </c>
      <c r="D1711" s="28" t="s">
        <v>10</v>
      </c>
      <c r="E1711" s="28" t="s">
        <v>27</v>
      </c>
      <c r="F1711" s="31">
        <v>106.24</v>
      </c>
      <c r="G1711" s="28" t="s">
        <v>41</v>
      </c>
      <c r="H1711" s="32">
        <v>213</v>
      </c>
      <c r="I1711" s="33">
        <v>22629.119999999999</v>
      </c>
      <c r="J1711" s="28" t="s">
        <v>28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45</v>
      </c>
      <c r="C1712" s="24">
        <v>44545.467236086399</v>
      </c>
      <c r="D1712" s="22" t="s">
        <v>10</v>
      </c>
      <c r="E1712" s="22" t="s">
        <v>27</v>
      </c>
      <c r="F1712" s="25">
        <v>106.24</v>
      </c>
      <c r="G1712" s="22" t="s">
        <v>41</v>
      </c>
      <c r="H1712" s="26">
        <v>319</v>
      </c>
      <c r="I1712" s="27">
        <v>33890.559999999998</v>
      </c>
      <c r="J1712" s="22" t="s">
        <v>28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45</v>
      </c>
      <c r="C1713" s="30">
        <v>44545.467522178798</v>
      </c>
      <c r="D1713" s="28" t="s">
        <v>10</v>
      </c>
      <c r="E1713" s="28" t="s">
        <v>27</v>
      </c>
      <c r="F1713" s="31">
        <v>106.22</v>
      </c>
      <c r="G1713" s="28" t="s">
        <v>41</v>
      </c>
      <c r="H1713" s="32">
        <v>816</v>
      </c>
      <c r="I1713" s="33">
        <v>86675.520000000004</v>
      </c>
      <c r="J1713" s="28" t="s">
        <v>28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45</v>
      </c>
      <c r="C1714" s="24">
        <v>44545.467951572202</v>
      </c>
      <c r="D1714" s="22" t="s">
        <v>10</v>
      </c>
      <c r="E1714" s="22" t="s">
        <v>27</v>
      </c>
      <c r="F1714" s="25">
        <v>106.22</v>
      </c>
      <c r="G1714" s="22" t="s">
        <v>41</v>
      </c>
      <c r="H1714" s="26">
        <v>500</v>
      </c>
      <c r="I1714" s="27">
        <v>53110</v>
      </c>
      <c r="J1714" s="22" t="s">
        <v>28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45</v>
      </c>
      <c r="C1715" s="30">
        <v>44545.467951572202</v>
      </c>
      <c r="D1715" s="28" t="s">
        <v>10</v>
      </c>
      <c r="E1715" s="28" t="s">
        <v>27</v>
      </c>
      <c r="F1715" s="31">
        <v>106.22</v>
      </c>
      <c r="G1715" s="28" t="s">
        <v>41</v>
      </c>
      <c r="H1715" s="32">
        <v>334</v>
      </c>
      <c r="I1715" s="33">
        <v>35477.480000000003</v>
      </c>
      <c r="J1715" s="28" t="s">
        <v>28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45</v>
      </c>
      <c r="C1716" s="24">
        <v>44545.468329961099</v>
      </c>
      <c r="D1716" s="22" t="s">
        <v>10</v>
      </c>
      <c r="E1716" s="22" t="s">
        <v>29</v>
      </c>
      <c r="F1716" s="25">
        <v>76.81</v>
      </c>
      <c r="G1716" s="22" t="s">
        <v>41</v>
      </c>
      <c r="H1716" s="26">
        <v>749</v>
      </c>
      <c r="I1716" s="27">
        <v>57530.69</v>
      </c>
      <c r="J1716" s="22" t="s">
        <v>30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45</v>
      </c>
      <c r="C1717" s="30">
        <v>44545.468562601302</v>
      </c>
      <c r="D1717" s="28" t="s">
        <v>10</v>
      </c>
      <c r="E1717" s="28" t="s">
        <v>27</v>
      </c>
      <c r="F1717" s="31">
        <v>106.3</v>
      </c>
      <c r="G1717" s="28" t="s">
        <v>41</v>
      </c>
      <c r="H1717" s="32">
        <v>1035</v>
      </c>
      <c r="I1717" s="33">
        <v>110020.5</v>
      </c>
      <c r="J1717" s="28" t="s">
        <v>28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45</v>
      </c>
      <c r="C1718" s="24">
        <v>44545.468562601403</v>
      </c>
      <c r="D1718" s="22" t="s">
        <v>10</v>
      </c>
      <c r="E1718" s="22" t="s">
        <v>27</v>
      </c>
      <c r="F1718" s="25">
        <v>106.3</v>
      </c>
      <c r="G1718" s="22" t="s">
        <v>41</v>
      </c>
      <c r="H1718" s="26">
        <v>37</v>
      </c>
      <c r="I1718" s="27">
        <v>3933.1</v>
      </c>
      <c r="J1718" s="22" t="s">
        <v>28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45</v>
      </c>
      <c r="C1719" s="30">
        <v>44545.468602664601</v>
      </c>
      <c r="D1719" s="28" t="s">
        <v>10</v>
      </c>
      <c r="E1719" s="28" t="s">
        <v>27</v>
      </c>
      <c r="F1719" s="31">
        <v>106.28</v>
      </c>
      <c r="G1719" s="28" t="s">
        <v>41</v>
      </c>
      <c r="H1719" s="32">
        <v>159</v>
      </c>
      <c r="I1719" s="33">
        <v>16898.52</v>
      </c>
      <c r="J1719" s="28" t="s">
        <v>23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45</v>
      </c>
      <c r="C1720" s="24">
        <v>44545.468602665896</v>
      </c>
      <c r="D1720" s="22" t="s">
        <v>10</v>
      </c>
      <c r="E1720" s="22" t="s">
        <v>27</v>
      </c>
      <c r="F1720" s="25">
        <v>106.28</v>
      </c>
      <c r="G1720" s="22" t="s">
        <v>41</v>
      </c>
      <c r="H1720" s="26">
        <v>159</v>
      </c>
      <c r="I1720" s="27">
        <v>16898.52</v>
      </c>
      <c r="J1720" s="22" t="s">
        <v>23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45</v>
      </c>
      <c r="C1721" s="30">
        <v>44545.468602667497</v>
      </c>
      <c r="D1721" s="28" t="s">
        <v>10</v>
      </c>
      <c r="E1721" s="28" t="s">
        <v>27</v>
      </c>
      <c r="F1721" s="31">
        <v>106.28</v>
      </c>
      <c r="G1721" s="28" t="s">
        <v>41</v>
      </c>
      <c r="H1721" s="32">
        <v>159</v>
      </c>
      <c r="I1721" s="33">
        <v>16898.52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45</v>
      </c>
      <c r="C1722" s="24">
        <v>44545.468602720102</v>
      </c>
      <c r="D1722" s="22" t="s">
        <v>10</v>
      </c>
      <c r="E1722" s="22" t="s">
        <v>27</v>
      </c>
      <c r="F1722" s="25">
        <v>106.28</v>
      </c>
      <c r="G1722" s="22" t="s">
        <v>41</v>
      </c>
      <c r="H1722" s="26">
        <v>46</v>
      </c>
      <c r="I1722" s="27">
        <v>4888.88</v>
      </c>
      <c r="J1722" s="22" t="s">
        <v>24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45</v>
      </c>
      <c r="C1723" s="30">
        <v>44545.468602720699</v>
      </c>
      <c r="D1723" s="28" t="s">
        <v>10</v>
      </c>
      <c r="E1723" s="28" t="s">
        <v>27</v>
      </c>
      <c r="F1723" s="31">
        <v>106.28</v>
      </c>
      <c r="G1723" s="28" t="s">
        <v>41</v>
      </c>
      <c r="H1723" s="32">
        <v>159</v>
      </c>
      <c r="I1723" s="33">
        <v>16898.52</v>
      </c>
      <c r="J1723" s="28" t="s">
        <v>23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45</v>
      </c>
      <c r="C1724" s="24">
        <v>44545.468602720903</v>
      </c>
      <c r="D1724" s="22" t="s">
        <v>10</v>
      </c>
      <c r="E1724" s="22" t="s">
        <v>27</v>
      </c>
      <c r="F1724" s="25">
        <v>106.28</v>
      </c>
      <c r="G1724" s="22" t="s">
        <v>41</v>
      </c>
      <c r="H1724" s="26">
        <v>159</v>
      </c>
      <c r="I1724" s="27">
        <v>16898.52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45</v>
      </c>
      <c r="C1725" s="30">
        <v>44545.468602720903</v>
      </c>
      <c r="D1725" s="28" t="s">
        <v>10</v>
      </c>
      <c r="E1725" s="28" t="s">
        <v>27</v>
      </c>
      <c r="F1725" s="31">
        <v>106.28</v>
      </c>
      <c r="G1725" s="28" t="s">
        <v>41</v>
      </c>
      <c r="H1725" s="32">
        <v>159</v>
      </c>
      <c r="I1725" s="33">
        <v>16898.52</v>
      </c>
      <c r="J1725" s="28" t="s">
        <v>23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45</v>
      </c>
      <c r="C1726" s="24">
        <v>44545.468602720903</v>
      </c>
      <c r="D1726" s="22" t="s">
        <v>10</v>
      </c>
      <c r="E1726" s="22" t="s">
        <v>27</v>
      </c>
      <c r="F1726" s="25">
        <v>106.28</v>
      </c>
      <c r="G1726" s="22" t="s">
        <v>41</v>
      </c>
      <c r="H1726" s="26">
        <v>16</v>
      </c>
      <c r="I1726" s="27">
        <v>1700.48</v>
      </c>
      <c r="J1726" s="22" t="s">
        <v>23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45</v>
      </c>
      <c r="C1727" s="30">
        <v>44545.468602721601</v>
      </c>
      <c r="D1727" s="28" t="s">
        <v>10</v>
      </c>
      <c r="E1727" s="28" t="s">
        <v>27</v>
      </c>
      <c r="F1727" s="31">
        <v>106.28</v>
      </c>
      <c r="G1727" s="28" t="s">
        <v>41</v>
      </c>
      <c r="H1727" s="32">
        <v>47</v>
      </c>
      <c r="I1727" s="33">
        <v>4995.16</v>
      </c>
      <c r="J1727" s="28" t="s">
        <v>23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45</v>
      </c>
      <c r="C1728" s="24">
        <v>44545.468602804198</v>
      </c>
      <c r="D1728" s="22" t="s">
        <v>10</v>
      </c>
      <c r="E1728" s="22" t="s">
        <v>27</v>
      </c>
      <c r="F1728" s="25">
        <v>106.28</v>
      </c>
      <c r="G1728" s="22" t="s">
        <v>41</v>
      </c>
      <c r="H1728" s="26">
        <v>333</v>
      </c>
      <c r="I1728" s="27">
        <v>35391.24</v>
      </c>
      <c r="J1728" s="22" t="s">
        <v>28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45</v>
      </c>
      <c r="C1729" s="30">
        <v>44545.468602804198</v>
      </c>
      <c r="D1729" s="28" t="s">
        <v>10</v>
      </c>
      <c r="E1729" s="28" t="s">
        <v>27</v>
      </c>
      <c r="F1729" s="31">
        <v>106.28</v>
      </c>
      <c r="G1729" s="28" t="s">
        <v>41</v>
      </c>
      <c r="H1729" s="32">
        <v>291</v>
      </c>
      <c r="I1729" s="33">
        <v>30927.48</v>
      </c>
      <c r="J1729" s="28" t="s">
        <v>28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45</v>
      </c>
      <c r="C1730" s="24">
        <v>44545.468602830799</v>
      </c>
      <c r="D1730" s="22" t="s">
        <v>10</v>
      </c>
      <c r="E1730" s="22" t="s">
        <v>27</v>
      </c>
      <c r="F1730" s="25">
        <v>106.28</v>
      </c>
      <c r="G1730" s="22" t="s">
        <v>41</v>
      </c>
      <c r="H1730" s="26">
        <v>333</v>
      </c>
      <c r="I1730" s="27">
        <v>35391.24</v>
      </c>
      <c r="J1730" s="22" t="s">
        <v>28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45</v>
      </c>
      <c r="C1731" s="30">
        <v>44545.468602830799</v>
      </c>
      <c r="D1731" s="28" t="s">
        <v>10</v>
      </c>
      <c r="E1731" s="28" t="s">
        <v>27</v>
      </c>
      <c r="F1731" s="31">
        <v>106.28</v>
      </c>
      <c r="G1731" s="28" t="s">
        <v>41</v>
      </c>
      <c r="H1731" s="32">
        <v>116</v>
      </c>
      <c r="I1731" s="33">
        <v>12328.48</v>
      </c>
      <c r="J1731" s="28" t="s">
        <v>28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45</v>
      </c>
      <c r="C1732" s="24">
        <v>44545.468602953501</v>
      </c>
      <c r="D1732" s="22" t="s">
        <v>10</v>
      </c>
      <c r="E1732" s="22" t="s">
        <v>27</v>
      </c>
      <c r="F1732" s="25">
        <v>106.28</v>
      </c>
      <c r="G1732" s="22" t="s">
        <v>41</v>
      </c>
      <c r="H1732" s="26">
        <v>154</v>
      </c>
      <c r="I1732" s="27">
        <v>16367.12</v>
      </c>
      <c r="J1732" s="22" t="s">
        <v>24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45</v>
      </c>
      <c r="C1733" s="30">
        <v>44545.468865643503</v>
      </c>
      <c r="D1733" s="28" t="s">
        <v>10</v>
      </c>
      <c r="E1733" s="28" t="s">
        <v>27</v>
      </c>
      <c r="F1733" s="31">
        <v>106.26</v>
      </c>
      <c r="G1733" s="28" t="s">
        <v>41</v>
      </c>
      <c r="H1733" s="32">
        <v>329</v>
      </c>
      <c r="I1733" s="33">
        <v>34959.54</v>
      </c>
      <c r="J1733" s="28" t="s">
        <v>24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45</v>
      </c>
      <c r="C1734" s="24">
        <v>44545.468869366101</v>
      </c>
      <c r="D1734" s="22" t="s">
        <v>10</v>
      </c>
      <c r="E1734" s="22" t="s">
        <v>27</v>
      </c>
      <c r="F1734" s="25">
        <v>106.26</v>
      </c>
      <c r="G1734" s="22" t="s">
        <v>41</v>
      </c>
      <c r="H1734" s="26">
        <v>523</v>
      </c>
      <c r="I1734" s="27">
        <v>55573.98</v>
      </c>
      <c r="J1734" s="22" t="s">
        <v>24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45</v>
      </c>
      <c r="C1735" s="30">
        <v>44545.468911382697</v>
      </c>
      <c r="D1735" s="28" t="s">
        <v>10</v>
      </c>
      <c r="E1735" s="28" t="s">
        <v>21</v>
      </c>
      <c r="F1735" s="31">
        <v>10.324</v>
      </c>
      <c r="G1735" s="28" t="s">
        <v>41</v>
      </c>
      <c r="H1735" s="32">
        <v>285</v>
      </c>
      <c r="I1735" s="33">
        <v>2942.34</v>
      </c>
      <c r="J1735" s="28" t="s">
        <v>23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45</v>
      </c>
      <c r="C1736" s="24">
        <v>44545.468915117199</v>
      </c>
      <c r="D1736" s="22" t="s">
        <v>10</v>
      </c>
      <c r="E1736" s="22" t="s">
        <v>21</v>
      </c>
      <c r="F1736" s="25">
        <v>10.324</v>
      </c>
      <c r="G1736" s="22" t="s">
        <v>41</v>
      </c>
      <c r="H1736" s="26">
        <v>409</v>
      </c>
      <c r="I1736" s="27">
        <v>4222.5200000000004</v>
      </c>
      <c r="J1736" s="22" t="s">
        <v>22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45</v>
      </c>
      <c r="C1737" s="30">
        <v>44545.468928458802</v>
      </c>
      <c r="D1737" s="28" t="s">
        <v>10</v>
      </c>
      <c r="E1737" s="28" t="s">
        <v>21</v>
      </c>
      <c r="F1737" s="31">
        <v>10.324</v>
      </c>
      <c r="G1737" s="28" t="s">
        <v>41</v>
      </c>
      <c r="H1737" s="32">
        <v>104</v>
      </c>
      <c r="I1737" s="33">
        <v>1073.7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45</v>
      </c>
      <c r="C1738" s="24">
        <v>44545.468928459202</v>
      </c>
      <c r="D1738" s="22" t="s">
        <v>10</v>
      </c>
      <c r="E1738" s="22" t="s">
        <v>21</v>
      </c>
      <c r="F1738" s="25">
        <v>10.324</v>
      </c>
      <c r="G1738" s="22" t="s">
        <v>41</v>
      </c>
      <c r="H1738" s="26">
        <v>228</v>
      </c>
      <c r="I1738" s="27">
        <v>2353.87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45</v>
      </c>
      <c r="C1739" s="30">
        <v>44545.468928460003</v>
      </c>
      <c r="D1739" s="28" t="s">
        <v>10</v>
      </c>
      <c r="E1739" s="28" t="s">
        <v>21</v>
      </c>
      <c r="F1739" s="31">
        <v>10.324</v>
      </c>
      <c r="G1739" s="28" t="s">
        <v>41</v>
      </c>
      <c r="H1739" s="32">
        <v>124</v>
      </c>
      <c r="I1739" s="33">
        <v>1280.18</v>
      </c>
      <c r="J1739" s="28" t="s">
        <v>23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45</v>
      </c>
      <c r="C1740" s="24">
        <v>44545.468928554903</v>
      </c>
      <c r="D1740" s="22" t="s">
        <v>10</v>
      </c>
      <c r="E1740" s="22" t="s">
        <v>21</v>
      </c>
      <c r="F1740" s="25">
        <v>10.324</v>
      </c>
      <c r="G1740" s="22" t="s">
        <v>41</v>
      </c>
      <c r="H1740" s="26">
        <v>169</v>
      </c>
      <c r="I1740" s="27">
        <v>1744.76</v>
      </c>
      <c r="J1740" s="22" t="s">
        <v>22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45</v>
      </c>
      <c r="C1741" s="30">
        <v>44545.468928669798</v>
      </c>
      <c r="D1741" s="28" t="s">
        <v>10</v>
      </c>
      <c r="E1741" s="28" t="s">
        <v>21</v>
      </c>
      <c r="F1741" s="31">
        <v>10.324</v>
      </c>
      <c r="G1741" s="28" t="s">
        <v>41</v>
      </c>
      <c r="H1741" s="32">
        <v>37</v>
      </c>
      <c r="I1741" s="33">
        <v>381.99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45</v>
      </c>
      <c r="C1742" s="24">
        <v>44545.469155713603</v>
      </c>
      <c r="D1742" s="22" t="s">
        <v>10</v>
      </c>
      <c r="E1742" s="22" t="s">
        <v>27</v>
      </c>
      <c r="F1742" s="25">
        <v>106.22</v>
      </c>
      <c r="G1742" s="22" t="s">
        <v>41</v>
      </c>
      <c r="H1742" s="26">
        <v>747</v>
      </c>
      <c r="I1742" s="27">
        <v>79346.34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45</v>
      </c>
      <c r="C1743" s="30">
        <v>44545.469668366401</v>
      </c>
      <c r="D1743" s="28" t="s">
        <v>10</v>
      </c>
      <c r="E1743" s="28" t="s">
        <v>27</v>
      </c>
      <c r="F1743" s="31">
        <v>106.22</v>
      </c>
      <c r="G1743" s="28" t="s">
        <v>41</v>
      </c>
      <c r="H1743" s="32">
        <v>372</v>
      </c>
      <c r="I1743" s="33">
        <v>39513.839999999997</v>
      </c>
      <c r="J1743" s="28" t="s">
        <v>23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45</v>
      </c>
      <c r="C1744" s="24">
        <v>44545.469668366903</v>
      </c>
      <c r="D1744" s="22" t="s">
        <v>10</v>
      </c>
      <c r="E1744" s="22" t="s">
        <v>27</v>
      </c>
      <c r="F1744" s="25">
        <v>106.22</v>
      </c>
      <c r="G1744" s="22" t="s">
        <v>41</v>
      </c>
      <c r="H1744" s="26">
        <v>416</v>
      </c>
      <c r="I1744" s="27">
        <v>44187.519999999997</v>
      </c>
      <c r="J1744" s="22" t="s">
        <v>23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45</v>
      </c>
      <c r="C1745" s="30">
        <v>44545.469775112797</v>
      </c>
      <c r="D1745" s="28" t="s">
        <v>10</v>
      </c>
      <c r="E1745" s="28" t="s">
        <v>27</v>
      </c>
      <c r="F1745" s="31">
        <v>106.18</v>
      </c>
      <c r="G1745" s="28" t="s">
        <v>41</v>
      </c>
      <c r="H1745" s="32">
        <v>145</v>
      </c>
      <c r="I1745" s="33">
        <v>15396.1</v>
      </c>
      <c r="J1745" s="28" t="s">
        <v>28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45</v>
      </c>
      <c r="C1746" s="24">
        <v>44545.469776867001</v>
      </c>
      <c r="D1746" s="22" t="s">
        <v>10</v>
      </c>
      <c r="E1746" s="22" t="s">
        <v>27</v>
      </c>
      <c r="F1746" s="25">
        <v>106.18</v>
      </c>
      <c r="G1746" s="22" t="s">
        <v>41</v>
      </c>
      <c r="H1746" s="26">
        <v>202</v>
      </c>
      <c r="I1746" s="27">
        <v>21448.36</v>
      </c>
      <c r="J1746" s="22" t="s">
        <v>24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45</v>
      </c>
      <c r="C1747" s="30">
        <v>44545.469776984399</v>
      </c>
      <c r="D1747" s="28" t="s">
        <v>10</v>
      </c>
      <c r="E1747" s="28" t="s">
        <v>27</v>
      </c>
      <c r="F1747" s="31">
        <v>106.18</v>
      </c>
      <c r="G1747" s="28" t="s">
        <v>41</v>
      </c>
      <c r="H1747" s="32">
        <v>444</v>
      </c>
      <c r="I1747" s="33">
        <v>47143.92</v>
      </c>
      <c r="J1747" s="28" t="s">
        <v>28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45</v>
      </c>
      <c r="C1748" s="24">
        <v>44545.469776984399</v>
      </c>
      <c r="D1748" s="22" t="s">
        <v>10</v>
      </c>
      <c r="E1748" s="22" t="s">
        <v>27</v>
      </c>
      <c r="F1748" s="25">
        <v>106.18</v>
      </c>
      <c r="G1748" s="22" t="s">
        <v>41</v>
      </c>
      <c r="H1748" s="26">
        <v>332</v>
      </c>
      <c r="I1748" s="27">
        <v>35251.760000000002</v>
      </c>
      <c r="J1748" s="22" t="s">
        <v>28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45</v>
      </c>
      <c r="C1749" s="30">
        <v>44545.469889692402</v>
      </c>
      <c r="D1749" s="28" t="s">
        <v>10</v>
      </c>
      <c r="E1749" s="28" t="s">
        <v>27</v>
      </c>
      <c r="F1749" s="31">
        <v>106.18</v>
      </c>
      <c r="G1749" s="28" t="s">
        <v>41</v>
      </c>
      <c r="H1749" s="32">
        <v>267</v>
      </c>
      <c r="I1749" s="33">
        <v>28350.06</v>
      </c>
      <c r="J1749" s="28" t="s">
        <v>28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45</v>
      </c>
      <c r="C1750" s="24">
        <v>44545.469892078901</v>
      </c>
      <c r="D1750" s="22" t="s">
        <v>10</v>
      </c>
      <c r="E1750" s="22" t="s">
        <v>29</v>
      </c>
      <c r="F1750" s="25">
        <v>76.72</v>
      </c>
      <c r="G1750" s="22" t="s">
        <v>41</v>
      </c>
      <c r="H1750" s="26">
        <v>119</v>
      </c>
      <c r="I1750" s="27">
        <v>9129.68</v>
      </c>
      <c r="J1750" s="22" t="s">
        <v>30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45</v>
      </c>
      <c r="C1751" s="30">
        <v>44545.469913875</v>
      </c>
      <c r="D1751" s="28" t="s">
        <v>10</v>
      </c>
      <c r="E1751" s="28" t="s">
        <v>21</v>
      </c>
      <c r="F1751" s="31">
        <v>10.318</v>
      </c>
      <c r="G1751" s="28" t="s">
        <v>41</v>
      </c>
      <c r="H1751" s="32">
        <v>654</v>
      </c>
      <c r="I1751" s="33">
        <v>6747.97</v>
      </c>
      <c r="J1751" s="28" t="s">
        <v>22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45</v>
      </c>
      <c r="C1752" s="24">
        <v>44545.469913875197</v>
      </c>
      <c r="D1752" s="22" t="s">
        <v>10</v>
      </c>
      <c r="E1752" s="22" t="s">
        <v>21</v>
      </c>
      <c r="F1752" s="25">
        <v>10.318</v>
      </c>
      <c r="G1752" s="22" t="s">
        <v>41</v>
      </c>
      <c r="H1752" s="26">
        <v>581</v>
      </c>
      <c r="I1752" s="27">
        <v>5994.76</v>
      </c>
      <c r="J1752" s="22" t="s">
        <v>22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45</v>
      </c>
      <c r="C1753" s="30">
        <v>44545.469913875299</v>
      </c>
      <c r="D1753" s="28" t="s">
        <v>10</v>
      </c>
      <c r="E1753" s="28" t="s">
        <v>21</v>
      </c>
      <c r="F1753" s="31">
        <v>10.318</v>
      </c>
      <c r="G1753" s="28" t="s">
        <v>41</v>
      </c>
      <c r="H1753" s="32">
        <v>503</v>
      </c>
      <c r="I1753" s="33">
        <v>5189.95</v>
      </c>
      <c r="J1753" s="28" t="s">
        <v>22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45</v>
      </c>
      <c r="C1754" s="24">
        <v>44545.469913875502</v>
      </c>
      <c r="D1754" s="22" t="s">
        <v>10</v>
      </c>
      <c r="E1754" s="22" t="s">
        <v>21</v>
      </c>
      <c r="F1754" s="25">
        <v>10.318</v>
      </c>
      <c r="G1754" s="22" t="s">
        <v>41</v>
      </c>
      <c r="H1754" s="26">
        <v>550</v>
      </c>
      <c r="I1754" s="27">
        <v>5674.9</v>
      </c>
      <c r="J1754" s="22" t="s">
        <v>22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45</v>
      </c>
      <c r="C1755" s="30">
        <v>44545.469913972498</v>
      </c>
      <c r="D1755" s="28" t="s">
        <v>10</v>
      </c>
      <c r="E1755" s="28" t="s">
        <v>21</v>
      </c>
      <c r="F1755" s="31">
        <v>10.318</v>
      </c>
      <c r="G1755" s="28" t="s">
        <v>41</v>
      </c>
      <c r="H1755" s="32">
        <v>440</v>
      </c>
      <c r="I1755" s="33">
        <v>4539.92</v>
      </c>
      <c r="J1755" s="28" t="s">
        <v>23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45</v>
      </c>
      <c r="C1756" s="24">
        <v>44545.469913973</v>
      </c>
      <c r="D1756" s="22" t="s">
        <v>10</v>
      </c>
      <c r="E1756" s="22" t="s">
        <v>21</v>
      </c>
      <c r="F1756" s="25">
        <v>10.318</v>
      </c>
      <c r="G1756" s="22" t="s">
        <v>41</v>
      </c>
      <c r="H1756" s="26">
        <v>440</v>
      </c>
      <c r="I1756" s="27">
        <v>4539.92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45</v>
      </c>
      <c r="C1757" s="30">
        <v>44545.469913973</v>
      </c>
      <c r="D1757" s="28" t="s">
        <v>10</v>
      </c>
      <c r="E1757" s="28" t="s">
        <v>21</v>
      </c>
      <c r="F1757" s="31">
        <v>10.318</v>
      </c>
      <c r="G1757" s="28" t="s">
        <v>41</v>
      </c>
      <c r="H1757" s="32">
        <v>440</v>
      </c>
      <c r="I1757" s="33">
        <v>4539.92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45</v>
      </c>
      <c r="C1758" s="24">
        <v>44545.469913973</v>
      </c>
      <c r="D1758" s="22" t="s">
        <v>10</v>
      </c>
      <c r="E1758" s="22" t="s">
        <v>21</v>
      </c>
      <c r="F1758" s="25">
        <v>10.318</v>
      </c>
      <c r="G1758" s="22" t="s">
        <v>41</v>
      </c>
      <c r="H1758" s="26">
        <v>220</v>
      </c>
      <c r="I1758" s="27">
        <v>2269.96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45</v>
      </c>
      <c r="C1759" s="30">
        <v>44545.469914110399</v>
      </c>
      <c r="D1759" s="28" t="s">
        <v>10</v>
      </c>
      <c r="E1759" s="28" t="s">
        <v>21</v>
      </c>
      <c r="F1759" s="31">
        <v>10.318</v>
      </c>
      <c r="G1759" s="28" t="s">
        <v>41</v>
      </c>
      <c r="H1759" s="32">
        <v>1000</v>
      </c>
      <c r="I1759" s="33">
        <v>10318</v>
      </c>
      <c r="J1759" s="28" t="s">
        <v>22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45</v>
      </c>
      <c r="C1760" s="24">
        <v>44545.469914362497</v>
      </c>
      <c r="D1760" s="22" t="s">
        <v>10</v>
      </c>
      <c r="E1760" s="22" t="s">
        <v>21</v>
      </c>
      <c r="F1760" s="25">
        <v>10.318</v>
      </c>
      <c r="G1760" s="22" t="s">
        <v>41</v>
      </c>
      <c r="H1760" s="26">
        <v>18</v>
      </c>
      <c r="I1760" s="27">
        <v>185.72</v>
      </c>
      <c r="J1760" s="22" t="s">
        <v>22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45</v>
      </c>
      <c r="C1761" s="30">
        <v>44545.470192120803</v>
      </c>
      <c r="D1761" s="28" t="s">
        <v>10</v>
      </c>
      <c r="E1761" s="28" t="s">
        <v>27</v>
      </c>
      <c r="F1761" s="31">
        <v>106.22</v>
      </c>
      <c r="G1761" s="28" t="s">
        <v>41</v>
      </c>
      <c r="H1761" s="32">
        <v>925</v>
      </c>
      <c r="I1761" s="33">
        <v>98253.5</v>
      </c>
      <c r="J1761" s="28" t="s">
        <v>28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45</v>
      </c>
      <c r="C1762" s="24">
        <v>44545.470408154397</v>
      </c>
      <c r="D1762" s="22" t="s">
        <v>10</v>
      </c>
      <c r="E1762" s="22" t="s">
        <v>27</v>
      </c>
      <c r="F1762" s="25">
        <v>106.22</v>
      </c>
      <c r="G1762" s="22" t="s">
        <v>41</v>
      </c>
      <c r="H1762" s="26">
        <v>275</v>
      </c>
      <c r="I1762" s="27">
        <v>29210.5</v>
      </c>
      <c r="J1762" s="22" t="s">
        <v>28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45</v>
      </c>
      <c r="C1763" s="30">
        <v>44545.470408155001</v>
      </c>
      <c r="D1763" s="28" t="s">
        <v>10</v>
      </c>
      <c r="E1763" s="28" t="s">
        <v>27</v>
      </c>
      <c r="F1763" s="31">
        <v>106.22</v>
      </c>
      <c r="G1763" s="28" t="s">
        <v>41</v>
      </c>
      <c r="H1763" s="32">
        <v>453</v>
      </c>
      <c r="I1763" s="33">
        <v>48117.66</v>
      </c>
      <c r="J1763" s="28" t="s">
        <v>28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45</v>
      </c>
      <c r="C1764" s="24">
        <v>44545.470411795701</v>
      </c>
      <c r="D1764" s="22" t="s">
        <v>10</v>
      </c>
      <c r="E1764" s="22" t="s">
        <v>27</v>
      </c>
      <c r="F1764" s="25">
        <v>106.22</v>
      </c>
      <c r="G1764" s="22" t="s">
        <v>41</v>
      </c>
      <c r="H1764" s="26">
        <v>149</v>
      </c>
      <c r="I1764" s="27">
        <v>15826.78</v>
      </c>
      <c r="J1764" s="22" t="s">
        <v>28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45</v>
      </c>
      <c r="C1765" s="30">
        <v>44545.470424291801</v>
      </c>
      <c r="D1765" s="28" t="s">
        <v>10</v>
      </c>
      <c r="E1765" s="28" t="s">
        <v>21</v>
      </c>
      <c r="F1765" s="31">
        <v>10.324</v>
      </c>
      <c r="G1765" s="28" t="s">
        <v>41</v>
      </c>
      <c r="H1765" s="32">
        <v>276</v>
      </c>
      <c r="I1765" s="33">
        <v>2849.42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45</v>
      </c>
      <c r="C1766" s="24">
        <v>44545.470424292602</v>
      </c>
      <c r="D1766" s="22" t="s">
        <v>10</v>
      </c>
      <c r="E1766" s="22" t="s">
        <v>21</v>
      </c>
      <c r="F1766" s="25">
        <v>10.324</v>
      </c>
      <c r="G1766" s="22" t="s">
        <v>41</v>
      </c>
      <c r="H1766" s="26">
        <v>74</v>
      </c>
      <c r="I1766" s="27">
        <v>763.98</v>
      </c>
      <c r="J1766" s="22" t="s">
        <v>24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45</v>
      </c>
      <c r="C1767" s="30">
        <v>44545.4704242929</v>
      </c>
      <c r="D1767" s="28" t="s">
        <v>10</v>
      </c>
      <c r="E1767" s="28" t="s">
        <v>21</v>
      </c>
      <c r="F1767" s="31">
        <v>10.324</v>
      </c>
      <c r="G1767" s="28" t="s">
        <v>41</v>
      </c>
      <c r="H1767" s="32">
        <v>130</v>
      </c>
      <c r="I1767" s="33">
        <v>1342.12</v>
      </c>
      <c r="J1767" s="28" t="s">
        <v>23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45</v>
      </c>
      <c r="C1768" s="24">
        <v>44545.470424293497</v>
      </c>
      <c r="D1768" s="22" t="s">
        <v>10</v>
      </c>
      <c r="E1768" s="22" t="s">
        <v>21</v>
      </c>
      <c r="F1768" s="25">
        <v>10.324</v>
      </c>
      <c r="G1768" s="22" t="s">
        <v>41</v>
      </c>
      <c r="H1768" s="26">
        <v>169</v>
      </c>
      <c r="I1768" s="27">
        <v>1744.76</v>
      </c>
      <c r="J1768" s="22" t="s">
        <v>23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45</v>
      </c>
      <c r="C1769" s="30">
        <v>44545.470424294297</v>
      </c>
      <c r="D1769" s="28" t="s">
        <v>10</v>
      </c>
      <c r="E1769" s="28" t="s">
        <v>21</v>
      </c>
      <c r="F1769" s="31">
        <v>10.324</v>
      </c>
      <c r="G1769" s="28" t="s">
        <v>41</v>
      </c>
      <c r="H1769" s="32">
        <v>230</v>
      </c>
      <c r="I1769" s="33">
        <v>2374.52</v>
      </c>
      <c r="J1769" s="28" t="s">
        <v>23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45</v>
      </c>
      <c r="C1770" s="24">
        <v>44545.4704256939</v>
      </c>
      <c r="D1770" s="22" t="s">
        <v>10</v>
      </c>
      <c r="E1770" s="22" t="s">
        <v>21</v>
      </c>
      <c r="F1770" s="25">
        <v>10.324</v>
      </c>
      <c r="G1770" s="22" t="s">
        <v>41</v>
      </c>
      <c r="H1770" s="26">
        <v>1074</v>
      </c>
      <c r="I1770" s="27">
        <v>11087.98</v>
      </c>
      <c r="J1770" s="22" t="s">
        <v>22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45</v>
      </c>
      <c r="C1771" s="30">
        <v>44545.4705750621</v>
      </c>
      <c r="D1771" s="28" t="s">
        <v>10</v>
      </c>
      <c r="E1771" s="28" t="s">
        <v>27</v>
      </c>
      <c r="F1771" s="31">
        <v>106.16</v>
      </c>
      <c r="G1771" s="28" t="s">
        <v>41</v>
      </c>
      <c r="H1771" s="32">
        <v>460</v>
      </c>
      <c r="I1771" s="33">
        <v>48833.599999999999</v>
      </c>
      <c r="J1771" s="28" t="s">
        <v>28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45</v>
      </c>
      <c r="C1772" s="24">
        <v>44545.4705750621</v>
      </c>
      <c r="D1772" s="22" t="s">
        <v>10</v>
      </c>
      <c r="E1772" s="22" t="s">
        <v>27</v>
      </c>
      <c r="F1772" s="25">
        <v>106.16</v>
      </c>
      <c r="G1772" s="22" t="s">
        <v>41</v>
      </c>
      <c r="H1772" s="26">
        <v>340</v>
      </c>
      <c r="I1772" s="27">
        <v>36094.400000000001</v>
      </c>
      <c r="J1772" s="22" t="s">
        <v>28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45</v>
      </c>
      <c r="C1773" s="30">
        <v>44545.470754090202</v>
      </c>
      <c r="D1773" s="28" t="s">
        <v>10</v>
      </c>
      <c r="E1773" s="28" t="s">
        <v>27</v>
      </c>
      <c r="F1773" s="31">
        <v>106.12</v>
      </c>
      <c r="G1773" s="28" t="s">
        <v>41</v>
      </c>
      <c r="H1773" s="32">
        <v>30</v>
      </c>
      <c r="I1773" s="33">
        <v>3183.6</v>
      </c>
      <c r="J1773" s="28" t="s">
        <v>28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45</v>
      </c>
      <c r="C1774" s="24">
        <v>44545.470754090697</v>
      </c>
      <c r="D1774" s="22" t="s">
        <v>10</v>
      </c>
      <c r="E1774" s="22" t="s">
        <v>27</v>
      </c>
      <c r="F1774" s="25">
        <v>106.12</v>
      </c>
      <c r="G1774" s="22" t="s">
        <v>41</v>
      </c>
      <c r="H1774" s="26">
        <v>776</v>
      </c>
      <c r="I1774" s="27">
        <v>82349.119999999995</v>
      </c>
      <c r="J1774" s="22" t="s">
        <v>28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45</v>
      </c>
      <c r="C1775" s="30">
        <v>44545.470938424602</v>
      </c>
      <c r="D1775" s="28" t="s">
        <v>10</v>
      </c>
      <c r="E1775" s="28" t="s">
        <v>29</v>
      </c>
      <c r="F1775" s="31">
        <v>76.709999999999994</v>
      </c>
      <c r="G1775" s="28" t="s">
        <v>41</v>
      </c>
      <c r="H1775" s="32">
        <v>627</v>
      </c>
      <c r="I1775" s="33">
        <v>48097.17</v>
      </c>
      <c r="J1775" s="28" t="s">
        <v>30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45</v>
      </c>
      <c r="C1776" s="24">
        <v>44545.471758357402</v>
      </c>
      <c r="D1776" s="22" t="s">
        <v>10</v>
      </c>
      <c r="E1776" s="22" t="s">
        <v>27</v>
      </c>
      <c r="F1776" s="25">
        <v>106.1</v>
      </c>
      <c r="G1776" s="22" t="s">
        <v>41</v>
      </c>
      <c r="H1776" s="26">
        <v>900</v>
      </c>
      <c r="I1776" s="27">
        <v>95490</v>
      </c>
      <c r="J1776" s="22" t="s">
        <v>24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45</v>
      </c>
      <c r="C1777" s="30">
        <v>44545.471758357402</v>
      </c>
      <c r="D1777" s="28" t="s">
        <v>10</v>
      </c>
      <c r="E1777" s="28" t="s">
        <v>27</v>
      </c>
      <c r="F1777" s="31">
        <v>106.1</v>
      </c>
      <c r="G1777" s="28" t="s">
        <v>41</v>
      </c>
      <c r="H1777" s="32">
        <v>900</v>
      </c>
      <c r="I1777" s="33">
        <v>95490</v>
      </c>
      <c r="J1777" s="28" t="s">
        <v>24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45</v>
      </c>
      <c r="C1778" s="24">
        <v>44545.471758357802</v>
      </c>
      <c r="D1778" s="22" t="s">
        <v>10</v>
      </c>
      <c r="E1778" s="22" t="s">
        <v>27</v>
      </c>
      <c r="F1778" s="25">
        <v>106.1</v>
      </c>
      <c r="G1778" s="22" t="s">
        <v>41</v>
      </c>
      <c r="H1778" s="26">
        <v>100</v>
      </c>
      <c r="I1778" s="27">
        <v>10610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45</v>
      </c>
      <c r="C1779" s="30">
        <v>44545.471758357802</v>
      </c>
      <c r="D1779" s="28" t="s">
        <v>10</v>
      </c>
      <c r="E1779" s="28" t="s">
        <v>27</v>
      </c>
      <c r="F1779" s="31">
        <v>106.1</v>
      </c>
      <c r="G1779" s="28" t="s">
        <v>41</v>
      </c>
      <c r="H1779" s="32">
        <v>511</v>
      </c>
      <c r="I1779" s="33">
        <v>54217.1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45</v>
      </c>
      <c r="C1780" s="24">
        <v>44545.471998127497</v>
      </c>
      <c r="D1780" s="22" t="s">
        <v>10</v>
      </c>
      <c r="E1780" s="22" t="s">
        <v>21</v>
      </c>
      <c r="F1780" s="25">
        <v>10.308</v>
      </c>
      <c r="G1780" s="22" t="s">
        <v>41</v>
      </c>
      <c r="H1780" s="26">
        <v>48</v>
      </c>
      <c r="I1780" s="27">
        <v>494.78</v>
      </c>
      <c r="J1780" s="22" t="s">
        <v>22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45</v>
      </c>
      <c r="C1781" s="30">
        <v>44545.472002418101</v>
      </c>
      <c r="D1781" s="28" t="s">
        <v>10</v>
      </c>
      <c r="E1781" s="28" t="s">
        <v>21</v>
      </c>
      <c r="F1781" s="31">
        <v>10.308</v>
      </c>
      <c r="G1781" s="28" t="s">
        <v>41</v>
      </c>
      <c r="H1781" s="32">
        <v>522</v>
      </c>
      <c r="I1781" s="33">
        <v>5380.78</v>
      </c>
      <c r="J1781" s="28" t="s">
        <v>22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45</v>
      </c>
      <c r="C1782" s="24">
        <v>44545.472002418399</v>
      </c>
      <c r="D1782" s="22" t="s">
        <v>10</v>
      </c>
      <c r="E1782" s="22" t="s">
        <v>21</v>
      </c>
      <c r="F1782" s="25">
        <v>10.308</v>
      </c>
      <c r="G1782" s="22" t="s">
        <v>41</v>
      </c>
      <c r="H1782" s="26">
        <v>480</v>
      </c>
      <c r="I1782" s="27">
        <v>4947.84</v>
      </c>
      <c r="J1782" s="22" t="s">
        <v>22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45</v>
      </c>
      <c r="C1783" s="30">
        <v>44545.472002418697</v>
      </c>
      <c r="D1783" s="28" t="s">
        <v>10</v>
      </c>
      <c r="E1783" s="28" t="s">
        <v>21</v>
      </c>
      <c r="F1783" s="31">
        <v>10.308</v>
      </c>
      <c r="G1783" s="28" t="s">
        <v>41</v>
      </c>
      <c r="H1783" s="32">
        <v>1000</v>
      </c>
      <c r="I1783" s="33">
        <v>10308</v>
      </c>
      <c r="J1783" s="28" t="s">
        <v>22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45</v>
      </c>
      <c r="C1784" s="24">
        <v>44545.472227707498</v>
      </c>
      <c r="D1784" s="22" t="s">
        <v>10</v>
      </c>
      <c r="E1784" s="22" t="s">
        <v>27</v>
      </c>
      <c r="F1784" s="25">
        <v>106.02</v>
      </c>
      <c r="G1784" s="22" t="s">
        <v>41</v>
      </c>
      <c r="H1784" s="26">
        <v>38</v>
      </c>
      <c r="I1784" s="27">
        <v>4028.76</v>
      </c>
      <c r="J1784" s="22" t="s">
        <v>24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45</v>
      </c>
      <c r="C1785" s="30">
        <v>44545.472229296101</v>
      </c>
      <c r="D1785" s="28" t="s">
        <v>10</v>
      </c>
      <c r="E1785" s="28" t="s">
        <v>27</v>
      </c>
      <c r="F1785" s="31">
        <v>106.02</v>
      </c>
      <c r="G1785" s="28" t="s">
        <v>41</v>
      </c>
      <c r="H1785" s="32">
        <v>12</v>
      </c>
      <c r="I1785" s="33">
        <v>1272.24</v>
      </c>
      <c r="J1785" s="28" t="s">
        <v>24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45</v>
      </c>
      <c r="C1786" s="24">
        <v>44545.472229557097</v>
      </c>
      <c r="D1786" s="22" t="s">
        <v>10</v>
      </c>
      <c r="E1786" s="22" t="s">
        <v>27</v>
      </c>
      <c r="F1786" s="25">
        <v>106.02</v>
      </c>
      <c r="G1786" s="22" t="s">
        <v>41</v>
      </c>
      <c r="H1786" s="26">
        <v>14</v>
      </c>
      <c r="I1786" s="27">
        <v>1484.28</v>
      </c>
      <c r="J1786" s="22" t="s">
        <v>24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45</v>
      </c>
      <c r="C1787" s="30">
        <v>44545.472275734697</v>
      </c>
      <c r="D1787" s="28" t="s">
        <v>10</v>
      </c>
      <c r="E1787" s="28" t="s">
        <v>29</v>
      </c>
      <c r="F1787" s="31">
        <v>76.66</v>
      </c>
      <c r="G1787" s="28" t="s">
        <v>41</v>
      </c>
      <c r="H1787" s="32">
        <v>7</v>
      </c>
      <c r="I1787" s="33">
        <v>536.62</v>
      </c>
      <c r="J1787" s="28" t="s">
        <v>30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45</v>
      </c>
      <c r="C1788" s="24">
        <v>44545.472289890902</v>
      </c>
      <c r="D1788" s="22" t="s">
        <v>10</v>
      </c>
      <c r="E1788" s="22" t="s">
        <v>27</v>
      </c>
      <c r="F1788" s="25">
        <v>106.02</v>
      </c>
      <c r="G1788" s="22" t="s">
        <v>41</v>
      </c>
      <c r="H1788" s="26">
        <v>17</v>
      </c>
      <c r="I1788" s="27">
        <v>1802.34</v>
      </c>
      <c r="J1788" s="22" t="s">
        <v>24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45</v>
      </c>
      <c r="C1789" s="30">
        <v>44545.472289892299</v>
      </c>
      <c r="D1789" s="28" t="s">
        <v>10</v>
      </c>
      <c r="E1789" s="28" t="s">
        <v>27</v>
      </c>
      <c r="F1789" s="31">
        <v>106.02</v>
      </c>
      <c r="G1789" s="28" t="s">
        <v>41</v>
      </c>
      <c r="H1789" s="32">
        <v>284</v>
      </c>
      <c r="I1789" s="33">
        <v>30109.68</v>
      </c>
      <c r="J1789" s="28" t="s">
        <v>23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45</v>
      </c>
      <c r="C1790" s="24">
        <v>44545.472289959202</v>
      </c>
      <c r="D1790" s="22" t="s">
        <v>10</v>
      </c>
      <c r="E1790" s="22" t="s">
        <v>27</v>
      </c>
      <c r="F1790" s="25">
        <v>106.02</v>
      </c>
      <c r="G1790" s="22" t="s">
        <v>41</v>
      </c>
      <c r="H1790" s="26">
        <v>34</v>
      </c>
      <c r="I1790" s="27">
        <v>3604.68</v>
      </c>
      <c r="J1790" s="22" t="s">
        <v>28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45</v>
      </c>
      <c r="C1791" s="30">
        <v>44545.472350377197</v>
      </c>
      <c r="D1791" s="28" t="s">
        <v>10</v>
      </c>
      <c r="E1791" s="28" t="s">
        <v>27</v>
      </c>
      <c r="F1791" s="31">
        <v>106.02</v>
      </c>
      <c r="G1791" s="28" t="s">
        <v>41</v>
      </c>
      <c r="H1791" s="32">
        <v>284</v>
      </c>
      <c r="I1791" s="33">
        <v>30109.68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45</v>
      </c>
      <c r="C1792" s="24">
        <v>44545.472350379197</v>
      </c>
      <c r="D1792" s="22" t="s">
        <v>10</v>
      </c>
      <c r="E1792" s="22" t="s">
        <v>27</v>
      </c>
      <c r="F1792" s="25">
        <v>106.02</v>
      </c>
      <c r="G1792" s="22" t="s">
        <v>41</v>
      </c>
      <c r="H1792" s="26">
        <v>184</v>
      </c>
      <c r="I1792" s="27">
        <v>19507.68</v>
      </c>
      <c r="J1792" s="22" t="s">
        <v>23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45</v>
      </c>
      <c r="C1793" s="30">
        <v>44545.472350663003</v>
      </c>
      <c r="D1793" s="28" t="s">
        <v>10</v>
      </c>
      <c r="E1793" s="28" t="s">
        <v>27</v>
      </c>
      <c r="F1793" s="31">
        <v>106.02</v>
      </c>
      <c r="G1793" s="28" t="s">
        <v>41</v>
      </c>
      <c r="H1793" s="32">
        <v>81</v>
      </c>
      <c r="I1793" s="33">
        <v>8587.6200000000008</v>
      </c>
      <c r="J1793" s="28" t="s">
        <v>24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45</v>
      </c>
      <c r="C1794" s="24">
        <v>44545.472350663702</v>
      </c>
      <c r="D1794" s="22" t="s">
        <v>10</v>
      </c>
      <c r="E1794" s="22" t="s">
        <v>27</v>
      </c>
      <c r="F1794" s="25">
        <v>106.02</v>
      </c>
      <c r="G1794" s="22" t="s">
        <v>41</v>
      </c>
      <c r="H1794" s="26">
        <v>100</v>
      </c>
      <c r="I1794" s="27">
        <v>10602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45</v>
      </c>
      <c r="C1795" s="30">
        <v>44545.472350663898</v>
      </c>
      <c r="D1795" s="28" t="s">
        <v>10</v>
      </c>
      <c r="E1795" s="28" t="s">
        <v>27</v>
      </c>
      <c r="F1795" s="31">
        <v>106.02</v>
      </c>
      <c r="G1795" s="28" t="s">
        <v>41</v>
      </c>
      <c r="H1795" s="32">
        <v>100</v>
      </c>
      <c r="I1795" s="33">
        <v>10602</v>
      </c>
      <c r="J1795" s="28" t="s">
        <v>23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45</v>
      </c>
      <c r="C1796" s="24">
        <v>44545.472350664801</v>
      </c>
      <c r="D1796" s="22" t="s">
        <v>10</v>
      </c>
      <c r="E1796" s="22" t="s">
        <v>27</v>
      </c>
      <c r="F1796" s="25">
        <v>106.02</v>
      </c>
      <c r="G1796" s="22" t="s">
        <v>41</v>
      </c>
      <c r="H1796" s="26">
        <v>67</v>
      </c>
      <c r="I1796" s="27">
        <v>7103.34</v>
      </c>
      <c r="J1796" s="22" t="s">
        <v>23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45</v>
      </c>
      <c r="C1797" s="30">
        <v>44545.472350727701</v>
      </c>
      <c r="D1797" s="28" t="s">
        <v>10</v>
      </c>
      <c r="E1797" s="28" t="s">
        <v>27</v>
      </c>
      <c r="F1797" s="31">
        <v>106.02</v>
      </c>
      <c r="G1797" s="28" t="s">
        <v>41</v>
      </c>
      <c r="H1797" s="32">
        <v>594</v>
      </c>
      <c r="I1797" s="33">
        <v>62975.88</v>
      </c>
      <c r="J1797" s="28" t="s">
        <v>28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45</v>
      </c>
      <c r="C1798" s="24">
        <v>44545.472350728</v>
      </c>
      <c r="D1798" s="22" t="s">
        <v>10</v>
      </c>
      <c r="E1798" s="22" t="s">
        <v>27</v>
      </c>
      <c r="F1798" s="25">
        <v>106.02</v>
      </c>
      <c r="G1798" s="22" t="s">
        <v>41</v>
      </c>
      <c r="H1798" s="26">
        <v>391</v>
      </c>
      <c r="I1798" s="27">
        <v>41453.82</v>
      </c>
      <c r="J1798" s="22" t="s">
        <v>28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45</v>
      </c>
      <c r="C1799" s="30">
        <v>44545.472607016898</v>
      </c>
      <c r="D1799" s="28" t="s">
        <v>10</v>
      </c>
      <c r="E1799" s="28" t="s">
        <v>27</v>
      </c>
      <c r="F1799" s="31">
        <v>106.04</v>
      </c>
      <c r="G1799" s="28" t="s">
        <v>41</v>
      </c>
      <c r="H1799" s="32">
        <v>175</v>
      </c>
      <c r="I1799" s="33">
        <v>18557</v>
      </c>
      <c r="J1799" s="28" t="s">
        <v>23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45</v>
      </c>
      <c r="C1800" s="24">
        <v>44545.472607017902</v>
      </c>
      <c r="D1800" s="22" t="s">
        <v>10</v>
      </c>
      <c r="E1800" s="22" t="s">
        <v>27</v>
      </c>
      <c r="F1800" s="25">
        <v>106.04</v>
      </c>
      <c r="G1800" s="22" t="s">
        <v>41</v>
      </c>
      <c r="H1800" s="26">
        <v>175</v>
      </c>
      <c r="I1800" s="27">
        <v>18557</v>
      </c>
      <c r="J1800" s="22" t="s">
        <v>23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45</v>
      </c>
      <c r="C1801" s="30">
        <v>44545.472607019001</v>
      </c>
      <c r="D1801" s="28" t="s">
        <v>10</v>
      </c>
      <c r="E1801" s="28" t="s">
        <v>27</v>
      </c>
      <c r="F1801" s="31">
        <v>106.04</v>
      </c>
      <c r="G1801" s="28" t="s">
        <v>41</v>
      </c>
      <c r="H1801" s="32">
        <v>175</v>
      </c>
      <c r="I1801" s="33">
        <v>18557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45</v>
      </c>
      <c r="C1802" s="24">
        <v>44545.472607019903</v>
      </c>
      <c r="D1802" s="22" t="s">
        <v>10</v>
      </c>
      <c r="E1802" s="22" t="s">
        <v>27</v>
      </c>
      <c r="F1802" s="25">
        <v>106.04</v>
      </c>
      <c r="G1802" s="22" t="s">
        <v>41</v>
      </c>
      <c r="H1802" s="26">
        <v>94</v>
      </c>
      <c r="I1802" s="27">
        <v>9967.76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45</v>
      </c>
      <c r="C1803" s="30">
        <v>44545.472607020798</v>
      </c>
      <c r="D1803" s="28" t="s">
        <v>10</v>
      </c>
      <c r="E1803" s="28" t="s">
        <v>27</v>
      </c>
      <c r="F1803" s="31">
        <v>106.04</v>
      </c>
      <c r="G1803" s="28" t="s">
        <v>41</v>
      </c>
      <c r="H1803" s="32">
        <v>81</v>
      </c>
      <c r="I1803" s="33">
        <v>8589.24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45</v>
      </c>
      <c r="C1804" s="24">
        <v>44545.4726070217</v>
      </c>
      <c r="D1804" s="22" t="s">
        <v>10</v>
      </c>
      <c r="E1804" s="22" t="s">
        <v>27</v>
      </c>
      <c r="F1804" s="25">
        <v>106.04</v>
      </c>
      <c r="G1804" s="22" t="s">
        <v>41</v>
      </c>
      <c r="H1804" s="26">
        <v>175</v>
      </c>
      <c r="I1804" s="27">
        <v>18557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45</v>
      </c>
      <c r="C1805" s="30">
        <v>44545.4726070752</v>
      </c>
      <c r="D1805" s="28" t="s">
        <v>10</v>
      </c>
      <c r="E1805" s="28" t="s">
        <v>27</v>
      </c>
      <c r="F1805" s="31">
        <v>106.04</v>
      </c>
      <c r="G1805" s="28" t="s">
        <v>41</v>
      </c>
      <c r="H1805" s="32">
        <v>144</v>
      </c>
      <c r="I1805" s="33">
        <v>15269.76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45</v>
      </c>
      <c r="C1806" s="24">
        <v>44545.472607158597</v>
      </c>
      <c r="D1806" s="22" t="s">
        <v>10</v>
      </c>
      <c r="E1806" s="22" t="s">
        <v>27</v>
      </c>
      <c r="F1806" s="25">
        <v>106.04</v>
      </c>
      <c r="G1806" s="22" t="s">
        <v>41</v>
      </c>
      <c r="H1806" s="26">
        <v>101</v>
      </c>
      <c r="I1806" s="27">
        <v>10710.04</v>
      </c>
      <c r="J1806" s="22" t="s">
        <v>28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45</v>
      </c>
      <c r="C1807" s="30">
        <v>44545.473070676497</v>
      </c>
      <c r="D1807" s="28" t="s">
        <v>10</v>
      </c>
      <c r="E1807" s="28" t="s">
        <v>27</v>
      </c>
      <c r="F1807" s="31">
        <v>106.02</v>
      </c>
      <c r="G1807" s="28" t="s">
        <v>41</v>
      </c>
      <c r="H1807" s="32">
        <v>826</v>
      </c>
      <c r="I1807" s="33">
        <v>87572.52</v>
      </c>
      <c r="J1807" s="28" t="s">
        <v>28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45</v>
      </c>
      <c r="C1808" s="24">
        <v>44545.473070676802</v>
      </c>
      <c r="D1808" s="22" t="s">
        <v>10</v>
      </c>
      <c r="E1808" s="22" t="s">
        <v>27</v>
      </c>
      <c r="F1808" s="25">
        <v>106.02</v>
      </c>
      <c r="G1808" s="22" t="s">
        <v>41</v>
      </c>
      <c r="H1808" s="26">
        <v>377</v>
      </c>
      <c r="I1808" s="27">
        <v>39969.54</v>
      </c>
      <c r="J1808" s="22" t="s">
        <v>28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45</v>
      </c>
      <c r="C1809" s="30">
        <v>44545.4732350829</v>
      </c>
      <c r="D1809" s="28" t="s">
        <v>10</v>
      </c>
      <c r="E1809" s="28" t="s">
        <v>21</v>
      </c>
      <c r="F1809" s="31">
        <v>10.304</v>
      </c>
      <c r="G1809" s="28" t="s">
        <v>41</v>
      </c>
      <c r="H1809" s="32">
        <v>201</v>
      </c>
      <c r="I1809" s="33">
        <v>2071.1</v>
      </c>
      <c r="J1809" s="28" t="s">
        <v>23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45</v>
      </c>
      <c r="C1810" s="24">
        <v>44545.4732350829</v>
      </c>
      <c r="D1810" s="22" t="s">
        <v>10</v>
      </c>
      <c r="E1810" s="22" t="s">
        <v>21</v>
      </c>
      <c r="F1810" s="25">
        <v>10.304</v>
      </c>
      <c r="G1810" s="22" t="s">
        <v>41</v>
      </c>
      <c r="H1810" s="26">
        <v>201</v>
      </c>
      <c r="I1810" s="27">
        <v>2071.1</v>
      </c>
      <c r="J1810" s="22" t="s">
        <v>23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45</v>
      </c>
      <c r="C1811" s="30">
        <v>44545.4732350829</v>
      </c>
      <c r="D1811" s="28" t="s">
        <v>10</v>
      </c>
      <c r="E1811" s="28" t="s">
        <v>21</v>
      </c>
      <c r="F1811" s="31">
        <v>10.304</v>
      </c>
      <c r="G1811" s="28" t="s">
        <v>41</v>
      </c>
      <c r="H1811" s="32">
        <v>22</v>
      </c>
      <c r="I1811" s="33">
        <v>226.69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45</v>
      </c>
      <c r="C1812" s="24">
        <v>44545.4732350829</v>
      </c>
      <c r="D1812" s="22" t="s">
        <v>10</v>
      </c>
      <c r="E1812" s="22" t="s">
        <v>21</v>
      </c>
      <c r="F1812" s="25">
        <v>10.304</v>
      </c>
      <c r="G1812" s="22" t="s">
        <v>41</v>
      </c>
      <c r="H1812" s="26">
        <v>37</v>
      </c>
      <c r="I1812" s="27">
        <v>381.25</v>
      </c>
      <c r="J1812" s="22" t="s">
        <v>24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45</v>
      </c>
      <c r="C1813" s="30">
        <v>44545.4732350829</v>
      </c>
      <c r="D1813" s="28" t="s">
        <v>10</v>
      </c>
      <c r="E1813" s="28" t="s">
        <v>21</v>
      </c>
      <c r="F1813" s="31">
        <v>10.304</v>
      </c>
      <c r="G1813" s="28" t="s">
        <v>41</v>
      </c>
      <c r="H1813" s="32">
        <v>21</v>
      </c>
      <c r="I1813" s="33">
        <v>216.38</v>
      </c>
      <c r="J1813" s="28" t="s">
        <v>24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45</v>
      </c>
      <c r="C1814" s="24">
        <v>44545.4732351329</v>
      </c>
      <c r="D1814" s="22" t="s">
        <v>10</v>
      </c>
      <c r="E1814" s="22" t="s">
        <v>21</v>
      </c>
      <c r="F1814" s="25">
        <v>10.304</v>
      </c>
      <c r="G1814" s="22" t="s">
        <v>41</v>
      </c>
      <c r="H1814" s="26">
        <v>300</v>
      </c>
      <c r="I1814" s="27">
        <v>3091.2</v>
      </c>
      <c r="J1814" s="22" t="s">
        <v>22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45</v>
      </c>
      <c r="C1815" s="30">
        <v>44545.4732351329</v>
      </c>
      <c r="D1815" s="28" t="s">
        <v>10</v>
      </c>
      <c r="E1815" s="28" t="s">
        <v>21</v>
      </c>
      <c r="F1815" s="31">
        <v>10.304</v>
      </c>
      <c r="G1815" s="28" t="s">
        <v>41</v>
      </c>
      <c r="H1815" s="32">
        <v>174</v>
      </c>
      <c r="I1815" s="33">
        <v>1792.9</v>
      </c>
      <c r="J1815" s="28" t="s">
        <v>22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45</v>
      </c>
      <c r="C1816" s="24">
        <v>44545.473459640998</v>
      </c>
      <c r="D1816" s="22" t="s">
        <v>10</v>
      </c>
      <c r="E1816" s="22" t="s">
        <v>27</v>
      </c>
      <c r="F1816" s="25">
        <v>105.98</v>
      </c>
      <c r="G1816" s="22" t="s">
        <v>41</v>
      </c>
      <c r="H1816" s="26">
        <v>226</v>
      </c>
      <c r="I1816" s="27">
        <v>23951.48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45</v>
      </c>
      <c r="C1817" s="30">
        <v>44545.473459642701</v>
      </c>
      <c r="D1817" s="28" t="s">
        <v>10</v>
      </c>
      <c r="E1817" s="28" t="s">
        <v>27</v>
      </c>
      <c r="F1817" s="31">
        <v>105.98</v>
      </c>
      <c r="G1817" s="28" t="s">
        <v>41</v>
      </c>
      <c r="H1817" s="32">
        <v>43</v>
      </c>
      <c r="I1817" s="33">
        <v>4557.1400000000003</v>
      </c>
      <c r="J1817" s="28" t="s">
        <v>23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45</v>
      </c>
      <c r="C1818" s="24">
        <v>44545.473459643901</v>
      </c>
      <c r="D1818" s="22" t="s">
        <v>10</v>
      </c>
      <c r="E1818" s="22" t="s">
        <v>27</v>
      </c>
      <c r="F1818" s="25">
        <v>105.98</v>
      </c>
      <c r="G1818" s="22" t="s">
        <v>41</v>
      </c>
      <c r="H1818" s="26">
        <v>269</v>
      </c>
      <c r="I1818" s="27">
        <v>28508.62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45</v>
      </c>
      <c r="C1819" s="30">
        <v>44545.473501945497</v>
      </c>
      <c r="D1819" s="28" t="s">
        <v>10</v>
      </c>
      <c r="E1819" s="28" t="s">
        <v>27</v>
      </c>
      <c r="F1819" s="31">
        <v>105.98</v>
      </c>
      <c r="G1819" s="28" t="s">
        <v>41</v>
      </c>
      <c r="H1819" s="32">
        <v>92</v>
      </c>
      <c r="I1819" s="33">
        <v>9750.16</v>
      </c>
      <c r="J1819" s="28" t="s">
        <v>28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45</v>
      </c>
      <c r="C1820" s="24">
        <v>44545.473501945999</v>
      </c>
      <c r="D1820" s="22" t="s">
        <v>10</v>
      </c>
      <c r="E1820" s="22" t="s">
        <v>27</v>
      </c>
      <c r="F1820" s="25">
        <v>105.98</v>
      </c>
      <c r="G1820" s="22" t="s">
        <v>41</v>
      </c>
      <c r="H1820" s="26">
        <v>473</v>
      </c>
      <c r="I1820" s="27">
        <v>50128.54</v>
      </c>
      <c r="J1820" s="22" t="s">
        <v>28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45</v>
      </c>
      <c r="C1821" s="30">
        <v>44545.473501946399</v>
      </c>
      <c r="D1821" s="28" t="s">
        <v>10</v>
      </c>
      <c r="E1821" s="28" t="s">
        <v>27</v>
      </c>
      <c r="F1821" s="31">
        <v>105.98</v>
      </c>
      <c r="G1821" s="28" t="s">
        <v>41</v>
      </c>
      <c r="H1821" s="32">
        <v>115</v>
      </c>
      <c r="I1821" s="33">
        <v>12187.7</v>
      </c>
      <c r="J1821" s="28" t="s">
        <v>28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45</v>
      </c>
      <c r="C1822" s="24">
        <v>44545.473501946799</v>
      </c>
      <c r="D1822" s="22" t="s">
        <v>10</v>
      </c>
      <c r="E1822" s="22" t="s">
        <v>27</v>
      </c>
      <c r="F1822" s="25">
        <v>105.98</v>
      </c>
      <c r="G1822" s="22" t="s">
        <v>41</v>
      </c>
      <c r="H1822" s="26">
        <v>400</v>
      </c>
      <c r="I1822" s="27">
        <v>42392</v>
      </c>
      <c r="J1822" s="22" t="s">
        <v>28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45</v>
      </c>
      <c r="C1823" s="30">
        <v>44545.473501946799</v>
      </c>
      <c r="D1823" s="28" t="s">
        <v>10</v>
      </c>
      <c r="E1823" s="28" t="s">
        <v>27</v>
      </c>
      <c r="F1823" s="31">
        <v>105.98</v>
      </c>
      <c r="G1823" s="28" t="s">
        <v>41</v>
      </c>
      <c r="H1823" s="32">
        <v>165</v>
      </c>
      <c r="I1823" s="33">
        <v>17486.7</v>
      </c>
      <c r="J1823" s="28" t="s">
        <v>28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45</v>
      </c>
      <c r="C1824" s="24">
        <v>44545.473502043496</v>
      </c>
      <c r="D1824" s="22" t="s">
        <v>10</v>
      </c>
      <c r="E1824" s="22" t="s">
        <v>27</v>
      </c>
      <c r="F1824" s="25">
        <v>105.98</v>
      </c>
      <c r="G1824" s="22" t="s">
        <v>41</v>
      </c>
      <c r="H1824" s="26">
        <v>269</v>
      </c>
      <c r="I1824" s="27">
        <v>28508.62</v>
      </c>
      <c r="J1824" s="22" t="s">
        <v>23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45</v>
      </c>
      <c r="C1825" s="30">
        <v>44545.473502181499</v>
      </c>
      <c r="D1825" s="28" t="s">
        <v>10</v>
      </c>
      <c r="E1825" s="28" t="s">
        <v>27</v>
      </c>
      <c r="F1825" s="31">
        <v>105.98</v>
      </c>
      <c r="G1825" s="28" t="s">
        <v>41</v>
      </c>
      <c r="H1825" s="32">
        <v>290</v>
      </c>
      <c r="I1825" s="33">
        <v>30734.2</v>
      </c>
      <c r="J1825" s="28" t="s">
        <v>28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45</v>
      </c>
      <c r="C1826" s="24">
        <v>44545.473967258898</v>
      </c>
      <c r="D1826" s="22" t="s">
        <v>10</v>
      </c>
      <c r="E1826" s="22" t="s">
        <v>21</v>
      </c>
      <c r="F1826" s="25">
        <v>10.305999999999999</v>
      </c>
      <c r="G1826" s="22" t="s">
        <v>41</v>
      </c>
      <c r="H1826" s="26">
        <v>75</v>
      </c>
      <c r="I1826" s="27">
        <v>772.95</v>
      </c>
      <c r="J1826" s="22" t="s">
        <v>22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45</v>
      </c>
      <c r="C1827" s="30">
        <v>44545.473967259299</v>
      </c>
      <c r="D1827" s="28" t="s">
        <v>10</v>
      </c>
      <c r="E1827" s="28" t="s">
        <v>21</v>
      </c>
      <c r="F1827" s="31">
        <v>10.305999999999999</v>
      </c>
      <c r="G1827" s="28" t="s">
        <v>41</v>
      </c>
      <c r="H1827" s="32">
        <v>783</v>
      </c>
      <c r="I1827" s="33">
        <v>8069.6</v>
      </c>
      <c r="J1827" s="28" t="s">
        <v>22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45</v>
      </c>
      <c r="C1828" s="24">
        <v>44545.473967591999</v>
      </c>
      <c r="D1828" s="22" t="s">
        <v>10</v>
      </c>
      <c r="E1828" s="22" t="s">
        <v>21</v>
      </c>
      <c r="F1828" s="25">
        <v>10.305999999999999</v>
      </c>
      <c r="G1828" s="22" t="s">
        <v>41</v>
      </c>
      <c r="H1828" s="26">
        <v>1000</v>
      </c>
      <c r="I1828" s="27">
        <v>10306</v>
      </c>
      <c r="J1828" s="22" t="s">
        <v>24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45</v>
      </c>
      <c r="C1829" s="30">
        <v>44545.474084020898</v>
      </c>
      <c r="D1829" s="28" t="s">
        <v>10</v>
      </c>
      <c r="E1829" s="28" t="s">
        <v>27</v>
      </c>
      <c r="F1829" s="31">
        <v>105.98</v>
      </c>
      <c r="G1829" s="28" t="s">
        <v>41</v>
      </c>
      <c r="H1829" s="32">
        <v>18</v>
      </c>
      <c r="I1829" s="33">
        <v>1907.64</v>
      </c>
      <c r="J1829" s="28" t="s">
        <v>24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45</v>
      </c>
      <c r="C1830" s="24">
        <v>44545.4740840222</v>
      </c>
      <c r="D1830" s="22" t="s">
        <v>10</v>
      </c>
      <c r="E1830" s="22" t="s">
        <v>27</v>
      </c>
      <c r="F1830" s="25">
        <v>105.98</v>
      </c>
      <c r="G1830" s="22" t="s">
        <v>41</v>
      </c>
      <c r="H1830" s="26">
        <v>151</v>
      </c>
      <c r="I1830" s="27">
        <v>16002.98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45</v>
      </c>
      <c r="C1831" s="30">
        <v>44545.474084023503</v>
      </c>
      <c r="D1831" s="28" t="s">
        <v>10</v>
      </c>
      <c r="E1831" s="28" t="s">
        <v>27</v>
      </c>
      <c r="F1831" s="31">
        <v>105.98</v>
      </c>
      <c r="G1831" s="28" t="s">
        <v>41</v>
      </c>
      <c r="H1831" s="32">
        <v>151</v>
      </c>
      <c r="I1831" s="33">
        <v>16002.98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45</v>
      </c>
      <c r="C1832" s="24">
        <v>44545.474084023997</v>
      </c>
      <c r="D1832" s="22" t="s">
        <v>10</v>
      </c>
      <c r="E1832" s="22" t="s">
        <v>27</v>
      </c>
      <c r="F1832" s="25">
        <v>105.98</v>
      </c>
      <c r="G1832" s="22" t="s">
        <v>41</v>
      </c>
      <c r="H1832" s="26">
        <v>151</v>
      </c>
      <c r="I1832" s="27">
        <v>16002.98</v>
      </c>
      <c r="J1832" s="22" t="s">
        <v>23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45</v>
      </c>
      <c r="C1833" s="30">
        <v>44545.474084026202</v>
      </c>
      <c r="D1833" s="28" t="s">
        <v>10</v>
      </c>
      <c r="E1833" s="28" t="s">
        <v>27</v>
      </c>
      <c r="F1833" s="31">
        <v>105.98</v>
      </c>
      <c r="G1833" s="28" t="s">
        <v>41</v>
      </c>
      <c r="H1833" s="32">
        <v>151</v>
      </c>
      <c r="I1833" s="33">
        <v>16002.98</v>
      </c>
      <c r="J1833" s="28" t="s">
        <v>23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45</v>
      </c>
      <c r="C1834" s="24">
        <v>44545.474084138397</v>
      </c>
      <c r="D1834" s="22" t="s">
        <v>10</v>
      </c>
      <c r="E1834" s="22" t="s">
        <v>27</v>
      </c>
      <c r="F1834" s="25">
        <v>105.98</v>
      </c>
      <c r="G1834" s="22" t="s">
        <v>41</v>
      </c>
      <c r="H1834" s="26">
        <v>315</v>
      </c>
      <c r="I1834" s="27">
        <v>33383.699999999997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45</v>
      </c>
      <c r="C1835" s="30">
        <v>44545.474094873702</v>
      </c>
      <c r="D1835" s="28" t="s">
        <v>10</v>
      </c>
      <c r="E1835" s="28" t="s">
        <v>27</v>
      </c>
      <c r="F1835" s="31">
        <v>105.98</v>
      </c>
      <c r="G1835" s="28" t="s">
        <v>41</v>
      </c>
      <c r="H1835" s="32">
        <v>273</v>
      </c>
      <c r="I1835" s="33">
        <v>28932.54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45</v>
      </c>
      <c r="C1836" s="24">
        <v>44545.4740950341</v>
      </c>
      <c r="D1836" s="22" t="s">
        <v>10</v>
      </c>
      <c r="E1836" s="22" t="s">
        <v>27</v>
      </c>
      <c r="F1836" s="25">
        <v>105.98</v>
      </c>
      <c r="G1836" s="22" t="s">
        <v>41</v>
      </c>
      <c r="H1836" s="26">
        <v>25</v>
      </c>
      <c r="I1836" s="27">
        <v>2649.5</v>
      </c>
      <c r="J1836" s="22" t="s">
        <v>24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45</v>
      </c>
      <c r="C1837" s="30">
        <v>44545.474095034697</v>
      </c>
      <c r="D1837" s="28" t="s">
        <v>10</v>
      </c>
      <c r="E1837" s="28" t="s">
        <v>27</v>
      </c>
      <c r="F1837" s="31">
        <v>105.98</v>
      </c>
      <c r="G1837" s="28" t="s">
        <v>41</v>
      </c>
      <c r="H1837" s="32">
        <v>151</v>
      </c>
      <c r="I1837" s="33">
        <v>16002.98</v>
      </c>
      <c r="J1837" s="28" t="s">
        <v>23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45</v>
      </c>
      <c r="C1838" s="24">
        <v>44545.474095035002</v>
      </c>
      <c r="D1838" s="22" t="s">
        <v>10</v>
      </c>
      <c r="E1838" s="22" t="s">
        <v>27</v>
      </c>
      <c r="F1838" s="25">
        <v>105.98</v>
      </c>
      <c r="G1838" s="22" t="s">
        <v>41</v>
      </c>
      <c r="H1838" s="26">
        <v>151</v>
      </c>
      <c r="I1838" s="27">
        <v>16002.98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45</v>
      </c>
      <c r="C1839" s="30">
        <v>44545.474095081503</v>
      </c>
      <c r="D1839" s="28" t="s">
        <v>10</v>
      </c>
      <c r="E1839" s="28" t="s">
        <v>27</v>
      </c>
      <c r="F1839" s="31">
        <v>105.98</v>
      </c>
      <c r="G1839" s="28" t="s">
        <v>41</v>
      </c>
      <c r="H1839" s="32">
        <v>42</v>
      </c>
      <c r="I1839" s="33">
        <v>4451.16</v>
      </c>
      <c r="J1839" s="28" t="s">
        <v>28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45</v>
      </c>
      <c r="C1840" s="24">
        <v>44545.474095081998</v>
      </c>
      <c r="D1840" s="22" t="s">
        <v>10</v>
      </c>
      <c r="E1840" s="22" t="s">
        <v>27</v>
      </c>
      <c r="F1840" s="25">
        <v>105.98</v>
      </c>
      <c r="G1840" s="22" t="s">
        <v>41</v>
      </c>
      <c r="H1840" s="26">
        <v>79</v>
      </c>
      <c r="I1840" s="27">
        <v>8372.42</v>
      </c>
      <c r="J1840" s="22" t="s">
        <v>28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45</v>
      </c>
      <c r="C1841" s="30">
        <v>44545.474095082303</v>
      </c>
      <c r="D1841" s="28" t="s">
        <v>10</v>
      </c>
      <c r="E1841" s="28" t="s">
        <v>27</v>
      </c>
      <c r="F1841" s="31">
        <v>105.98</v>
      </c>
      <c r="G1841" s="28" t="s">
        <v>41</v>
      </c>
      <c r="H1841" s="32">
        <v>315</v>
      </c>
      <c r="I1841" s="33">
        <v>33383.699999999997</v>
      </c>
      <c r="J1841" s="28" t="s">
        <v>28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45</v>
      </c>
      <c r="C1842" s="24">
        <v>44545.474095200698</v>
      </c>
      <c r="D1842" s="22" t="s">
        <v>10</v>
      </c>
      <c r="E1842" s="22" t="s">
        <v>27</v>
      </c>
      <c r="F1842" s="25">
        <v>105.98</v>
      </c>
      <c r="G1842" s="22" t="s">
        <v>41</v>
      </c>
      <c r="H1842" s="26">
        <v>114</v>
      </c>
      <c r="I1842" s="27">
        <v>12081.72</v>
      </c>
      <c r="J1842" s="22" t="s">
        <v>24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45</v>
      </c>
      <c r="C1843" s="30">
        <v>44545.474597673499</v>
      </c>
      <c r="D1843" s="28" t="s">
        <v>10</v>
      </c>
      <c r="E1843" s="28" t="s">
        <v>27</v>
      </c>
      <c r="F1843" s="31">
        <v>105.98</v>
      </c>
      <c r="G1843" s="28" t="s">
        <v>41</v>
      </c>
      <c r="H1843" s="32">
        <v>38</v>
      </c>
      <c r="I1843" s="33">
        <v>4027.24</v>
      </c>
      <c r="J1843" s="28" t="s">
        <v>24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45</v>
      </c>
      <c r="C1844" s="24">
        <v>44545.474597674001</v>
      </c>
      <c r="D1844" s="22" t="s">
        <v>10</v>
      </c>
      <c r="E1844" s="22" t="s">
        <v>27</v>
      </c>
      <c r="F1844" s="25">
        <v>105.98</v>
      </c>
      <c r="G1844" s="22" t="s">
        <v>41</v>
      </c>
      <c r="H1844" s="26">
        <v>134</v>
      </c>
      <c r="I1844" s="27">
        <v>14201.32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45</v>
      </c>
      <c r="C1845" s="30">
        <v>44545.474597679902</v>
      </c>
      <c r="D1845" s="28" t="s">
        <v>10</v>
      </c>
      <c r="E1845" s="28" t="s">
        <v>27</v>
      </c>
      <c r="F1845" s="31">
        <v>105.98</v>
      </c>
      <c r="G1845" s="28" t="s">
        <v>41</v>
      </c>
      <c r="H1845" s="32">
        <v>134</v>
      </c>
      <c r="I1845" s="33">
        <v>14201.32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45</v>
      </c>
      <c r="C1846" s="24">
        <v>44545.474597681103</v>
      </c>
      <c r="D1846" s="22" t="s">
        <v>10</v>
      </c>
      <c r="E1846" s="22" t="s">
        <v>27</v>
      </c>
      <c r="F1846" s="25">
        <v>105.98</v>
      </c>
      <c r="G1846" s="22" t="s">
        <v>41</v>
      </c>
      <c r="H1846" s="26">
        <v>134</v>
      </c>
      <c r="I1846" s="27">
        <v>14201.32</v>
      </c>
      <c r="J1846" s="22" t="s">
        <v>23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45</v>
      </c>
      <c r="C1847" s="30">
        <v>44545.474597685803</v>
      </c>
      <c r="D1847" s="28" t="s">
        <v>10</v>
      </c>
      <c r="E1847" s="28" t="s">
        <v>27</v>
      </c>
      <c r="F1847" s="31">
        <v>105.98</v>
      </c>
      <c r="G1847" s="28" t="s">
        <v>41</v>
      </c>
      <c r="H1847" s="32">
        <v>123</v>
      </c>
      <c r="I1847" s="33">
        <v>13035.54</v>
      </c>
      <c r="J1847" s="28" t="s">
        <v>23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45</v>
      </c>
      <c r="C1848" s="24">
        <v>44545.474597705899</v>
      </c>
      <c r="D1848" s="22" t="s">
        <v>10</v>
      </c>
      <c r="E1848" s="22" t="s">
        <v>27</v>
      </c>
      <c r="F1848" s="25">
        <v>105.98</v>
      </c>
      <c r="G1848" s="22" t="s">
        <v>41</v>
      </c>
      <c r="H1848" s="26">
        <v>280</v>
      </c>
      <c r="I1848" s="27">
        <v>29674.400000000001</v>
      </c>
      <c r="J1848" s="22" t="s">
        <v>28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45</v>
      </c>
      <c r="C1849" s="30">
        <v>44545.474597705899</v>
      </c>
      <c r="D1849" s="28" t="s">
        <v>10</v>
      </c>
      <c r="E1849" s="28" t="s">
        <v>27</v>
      </c>
      <c r="F1849" s="31">
        <v>105.98</v>
      </c>
      <c r="G1849" s="28" t="s">
        <v>41</v>
      </c>
      <c r="H1849" s="32">
        <v>1002</v>
      </c>
      <c r="I1849" s="33">
        <v>106191.96</v>
      </c>
      <c r="J1849" s="28" t="s">
        <v>28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45</v>
      </c>
      <c r="C1850" s="24">
        <v>44545.474597823297</v>
      </c>
      <c r="D1850" s="22" t="s">
        <v>10</v>
      </c>
      <c r="E1850" s="22" t="s">
        <v>27</v>
      </c>
      <c r="F1850" s="25">
        <v>105.98</v>
      </c>
      <c r="G1850" s="22" t="s">
        <v>41</v>
      </c>
      <c r="H1850" s="26">
        <v>495</v>
      </c>
      <c r="I1850" s="27">
        <v>52460.1</v>
      </c>
      <c r="J1850" s="22" t="s">
        <v>24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45</v>
      </c>
      <c r="C1851" s="30">
        <v>44545.474598616798</v>
      </c>
      <c r="D1851" s="28" t="s">
        <v>10</v>
      </c>
      <c r="E1851" s="28" t="s">
        <v>21</v>
      </c>
      <c r="F1851" s="31">
        <v>10.304</v>
      </c>
      <c r="G1851" s="28" t="s">
        <v>41</v>
      </c>
      <c r="H1851" s="32">
        <v>1076</v>
      </c>
      <c r="I1851" s="33">
        <v>11087.1</v>
      </c>
      <c r="J1851" s="28" t="s">
        <v>22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45</v>
      </c>
      <c r="C1852" s="24">
        <v>44545.474598617198</v>
      </c>
      <c r="D1852" s="22" t="s">
        <v>10</v>
      </c>
      <c r="E1852" s="22" t="s">
        <v>21</v>
      </c>
      <c r="F1852" s="25">
        <v>10.304</v>
      </c>
      <c r="G1852" s="22" t="s">
        <v>41</v>
      </c>
      <c r="H1852" s="26">
        <v>600</v>
      </c>
      <c r="I1852" s="27">
        <v>6182.4</v>
      </c>
      <c r="J1852" s="22" t="s">
        <v>22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45</v>
      </c>
      <c r="C1853" s="30">
        <v>44545.475337088399</v>
      </c>
      <c r="D1853" s="28" t="s">
        <v>10</v>
      </c>
      <c r="E1853" s="28" t="s">
        <v>27</v>
      </c>
      <c r="F1853" s="31">
        <v>106.08</v>
      </c>
      <c r="G1853" s="28" t="s">
        <v>41</v>
      </c>
      <c r="H1853" s="32">
        <v>78</v>
      </c>
      <c r="I1853" s="33">
        <v>8274.24</v>
      </c>
      <c r="J1853" s="28" t="s">
        <v>24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45</v>
      </c>
      <c r="C1854" s="24">
        <v>44545.475337088603</v>
      </c>
      <c r="D1854" s="22" t="s">
        <v>10</v>
      </c>
      <c r="E1854" s="22" t="s">
        <v>27</v>
      </c>
      <c r="F1854" s="25">
        <v>106.08</v>
      </c>
      <c r="G1854" s="22" t="s">
        <v>41</v>
      </c>
      <c r="H1854" s="26">
        <v>275</v>
      </c>
      <c r="I1854" s="27">
        <v>29172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45</v>
      </c>
      <c r="C1855" s="30">
        <v>44545.475337088603</v>
      </c>
      <c r="D1855" s="28" t="s">
        <v>10</v>
      </c>
      <c r="E1855" s="28" t="s">
        <v>27</v>
      </c>
      <c r="F1855" s="31">
        <v>106.08</v>
      </c>
      <c r="G1855" s="28" t="s">
        <v>41</v>
      </c>
      <c r="H1855" s="32">
        <v>275</v>
      </c>
      <c r="I1855" s="33">
        <v>29172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45</v>
      </c>
      <c r="C1856" s="24">
        <v>44545.475337088603</v>
      </c>
      <c r="D1856" s="22" t="s">
        <v>10</v>
      </c>
      <c r="E1856" s="22" t="s">
        <v>27</v>
      </c>
      <c r="F1856" s="25">
        <v>106.08</v>
      </c>
      <c r="G1856" s="22" t="s">
        <v>41</v>
      </c>
      <c r="H1856" s="26">
        <v>275</v>
      </c>
      <c r="I1856" s="27">
        <v>29172</v>
      </c>
      <c r="J1856" s="22" t="s">
        <v>23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45</v>
      </c>
      <c r="C1857" s="30">
        <v>44545.475337088603</v>
      </c>
      <c r="D1857" s="28" t="s">
        <v>10</v>
      </c>
      <c r="E1857" s="28" t="s">
        <v>27</v>
      </c>
      <c r="F1857" s="31">
        <v>106.08</v>
      </c>
      <c r="G1857" s="28" t="s">
        <v>41</v>
      </c>
      <c r="H1857" s="32">
        <v>194</v>
      </c>
      <c r="I1857" s="33">
        <v>20579.52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45</v>
      </c>
      <c r="C1858" s="24">
        <v>44545.475337142801</v>
      </c>
      <c r="D1858" s="22" t="s">
        <v>10</v>
      </c>
      <c r="E1858" s="22" t="s">
        <v>27</v>
      </c>
      <c r="F1858" s="25">
        <v>106.08</v>
      </c>
      <c r="G1858" s="22" t="s">
        <v>41</v>
      </c>
      <c r="H1858" s="26">
        <v>576</v>
      </c>
      <c r="I1858" s="27">
        <v>61102.080000000002</v>
      </c>
      <c r="J1858" s="22" t="s">
        <v>28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45</v>
      </c>
      <c r="C1859" s="30">
        <v>44545.475337142801</v>
      </c>
      <c r="D1859" s="28" t="s">
        <v>10</v>
      </c>
      <c r="E1859" s="28" t="s">
        <v>27</v>
      </c>
      <c r="F1859" s="31">
        <v>106.08</v>
      </c>
      <c r="G1859" s="28" t="s">
        <v>41</v>
      </c>
      <c r="H1859" s="32">
        <v>805</v>
      </c>
      <c r="I1859" s="33">
        <v>85394.4</v>
      </c>
      <c r="J1859" s="28" t="s">
        <v>28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45</v>
      </c>
      <c r="C1860" s="24">
        <v>44545.475337204101</v>
      </c>
      <c r="D1860" s="22" t="s">
        <v>10</v>
      </c>
      <c r="E1860" s="22" t="s">
        <v>29</v>
      </c>
      <c r="F1860" s="25">
        <v>76.73</v>
      </c>
      <c r="G1860" s="22" t="s">
        <v>41</v>
      </c>
      <c r="H1860" s="26">
        <v>75</v>
      </c>
      <c r="I1860" s="27">
        <v>5754.75</v>
      </c>
      <c r="J1860" s="22" t="s">
        <v>30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45</v>
      </c>
      <c r="C1861" s="30">
        <v>44545.475337204502</v>
      </c>
      <c r="D1861" s="28" t="s">
        <v>10</v>
      </c>
      <c r="E1861" s="28" t="s">
        <v>29</v>
      </c>
      <c r="F1861" s="31">
        <v>76.73</v>
      </c>
      <c r="G1861" s="28" t="s">
        <v>41</v>
      </c>
      <c r="H1861" s="32">
        <v>67</v>
      </c>
      <c r="I1861" s="33">
        <v>5140.91</v>
      </c>
      <c r="J1861" s="28" t="s">
        <v>30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45</v>
      </c>
      <c r="C1862" s="24">
        <v>44545.4753373364</v>
      </c>
      <c r="D1862" s="22" t="s">
        <v>10</v>
      </c>
      <c r="E1862" s="22" t="s">
        <v>29</v>
      </c>
      <c r="F1862" s="25">
        <v>76.73</v>
      </c>
      <c r="G1862" s="22" t="s">
        <v>41</v>
      </c>
      <c r="H1862" s="26">
        <v>227</v>
      </c>
      <c r="I1862" s="27">
        <v>17417.71</v>
      </c>
      <c r="J1862" s="22" t="s">
        <v>30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45</v>
      </c>
      <c r="C1863" s="30">
        <v>44545.475337337302</v>
      </c>
      <c r="D1863" s="28" t="s">
        <v>10</v>
      </c>
      <c r="E1863" s="28" t="s">
        <v>29</v>
      </c>
      <c r="F1863" s="31">
        <v>76.73</v>
      </c>
      <c r="G1863" s="28" t="s">
        <v>41</v>
      </c>
      <c r="H1863" s="32">
        <v>477</v>
      </c>
      <c r="I1863" s="33">
        <v>36600.21</v>
      </c>
      <c r="J1863" s="28" t="s">
        <v>30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45</v>
      </c>
      <c r="C1864" s="24">
        <v>44545.475462267903</v>
      </c>
      <c r="D1864" s="22" t="s">
        <v>10</v>
      </c>
      <c r="E1864" s="22" t="s">
        <v>21</v>
      </c>
      <c r="F1864" s="25">
        <v>10.314</v>
      </c>
      <c r="G1864" s="22" t="s">
        <v>41</v>
      </c>
      <c r="H1864" s="26">
        <v>764</v>
      </c>
      <c r="I1864" s="27">
        <v>7879.9</v>
      </c>
      <c r="J1864" s="22" t="s">
        <v>22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45</v>
      </c>
      <c r="C1865" s="30">
        <v>44545.475462268201</v>
      </c>
      <c r="D1865" s="28" t="s">
        <v>10</v>
      </c>
      <c r="E1865" s="28" t="s">
        <v>21</v>
      </c>
      <c r="F1865" s="31">
        <v>10.314</v>
      </c>
      <c r="G1865" s="28" t="s">
        <v>41</v>
      </c>
      <c r="H1865" s="32">
        <v>523</v>
      </c>
      <c r="I1865" s="33">
        <v>5394.22</v>
      </c>
      <c r="J1865" s="28" t="s">
        <v>22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45</v>
      </c>
      <c r="C1866" s="24">
        <v>44545.475462268201</v>
      </c>
      <c r="D1866" s="22" t="s">
        <v>10</v>
      </c>
      <c r="E1866" s="22" t="s">
        <v>21</v>
      </c>
      <c r="F1866" s="25">
        <v>10.314</v>
      </c>
      <c r="G1866" s="22" t="s">
        <v>41</v>
      </c>
      <c r="H1866" s="26">
        <v>840</v>
      </c>
      <c r="I1866" s="27">
        <v>8663.76</v>
      </c>
      <c r="J1866" s="22" t="s">
        <v>22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45</v>
      </c>
      <c r="C1867" s="30">
        <v>44545.476014723798</v>
      </c>
      <c r="D1867" s="28" t="s">
        <v>10</v>
      </c>
      <c r="E1867" s="28" t="s">
        <v>29</v>
      </c>
      <c r="F1867" s="31">
        <v>76.69</v>
      </c>
      <c r="G1867" s="28" t="s">
        <v>41</v>
      </c>
      <c r="H1867" s="32">
        <v>150</v>
      </c>
      <c r="I1867" s="33">
        <v>11503.5</v>
      </c>
      <c r="J1867" s="28" t="s">
        <v>30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45</v>
      </c>
      <c r="C1868" s="24">
        <v>44545.476166460001</v>
      </c>
      <c r="D1868" s="22" t="s">
        <v>10</v>
      </c>
      <c r="E1868" s="22" t="s">
        <v>21</v>
      </c>
      <c r="F1868" s="25">
        <v>10.318</v>
      </c>
      <c r="G1868" s="22" t="s">
        <v>41</v>
      </c>
      <c r="H1868" s="26">
        <v>921</v>
      </c>
      <c r="I1868" s="27">
        <v>9502.8799999999992</v>
      </c>
      <c r="J1868" s="22" t="s">
        <v>22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45</v>
      </c>
      <c r="C1869" s="30">
        <v>44545.476166460001</v>
      </c>
      <c r="D1869" s="28" t="s">
        <v>10</v>
      </c>
      <c r="E1869" s="28" t="s">
        <v>21</v>
      </c>
      <c r="F1869" s="31">
        <v>10.318</v>
      </c>
      <c r="G1869" s="28" t="s">
        <v>41</v>
      </c>
      <c r="H1869" s="32">
        <v>1990</v>
      </c>
      <c r="I1869" s="33">
        <v>20532.82</v>
      </c>
      <c r="J1869" s="28" t="s">
        <v>22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45</v>
      </c>
      <c r="C1870" s="24">
        <v>44545.476167244102</v>
      </c>
      <c r="D1870" s="22" t="s">
        <v>10</v>
      </c>
      <c r="E1870" s="22" t="s">
        <v>27</v>
      </c>
      <c r="F1870" s="25">
        <v>106.1</v>
      </c>
      <c r="G1870" s="22" t="s">
        <v>41</v>
      </c>
      <c r="H1870" s="26">
        <v>138</v>
      </c>
      <c r="I1870" s="27">
        <v>14641.8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45</v>
      </c>
      <c r="C1871" s="30">
        <v>44545.476167245499</v>
      </c>
      <c r="D1871" s="28" t="s">
        <v>10</v>
      </c>
      <c r="E1871" s="28" t="s">
        <v>27</v>
      </c>
      <c r="F1871" s="31">
        <v>106.1</v>
      </c>
      <c r="G1871" s="28" t="s">
        <v>41</v>
      </c>
      <c r="H1871" s="32">
        <v>138</v>
      </c>
      <c r="I1871" s="33">
        <v>14641.8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45</v>
      </c>
      <c r="C1872" s="24">
        <v>44545.476167246401</v>
      </c>
      <c r="D1872" s="22" t="s">
        <v>10</v>
      </c>
      <c r="E1872" s="22" t="s">
        <v>27</v>
      </c>
      <c r="F1872" s="25">
        <v>106.1</v>
      </c>
      <c r="G1872" s="22" t="s">
        <v>41</v>
      </c>
      <c r="H1872" s="26">
        <v>138</v>
      </c>
      <c r="I1872" s="27">
        <v>14641.8</v>
      </c>
      <c r="J1872" s="22" t="s">
        <v>23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45</v>
      </c>
      <c r="C1873" s="30">
        <v>44545.476167247303</v>
      </c>
      <c r="D1873" s="28" t="s">
        <v>10</v>
      </c>
      <c r="E1873" s="28" t="s">
        <v>27</v>
      </c>
      <c r="F1873" s="31">
        <v>106.1</v>
      </c>
      <c r="G1873" s="28" t="s">
        <v>41</v>
      </c>
      <c r="H1873" s="32">
        <v>138</v>
      </c>
      <c r="I1873" s="33">
        <v>14641.8</v>
      </c>
      <c r="J1873" s="28" t="s">
        <v>23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45</v>
      </c>
      <c r="C1874" s="24">
        <v>44545.476167248198</v>
      </c>
      <c r="D1874" s="22" t="s">
        <v>10</v>
      </c>
      <c r="E1874" s="22" t="s">
        <v>27</v>
      </c>
      <c r="F1874" s="25">
        <v>106.1</v>
      </c>
      <c r="G1874" s="22" t="s">
        <v>41</v>
      </c>
      <c r="H1874" s="26">
        <v>138</v>
      </c>
      <c r="I1874" s="27">
        <v>14641.8</v>
      </c>
      <c r="J1874" s="22" t="s">
        <v>23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45</v>
      </c>
      <c r="C1875" s="30">
        <v>44545.4761672491</v>
      </c>
      <c r="D1875" s="28" t="s">
        <v>10</v>
      </c>
      <c r="E1875" s="28" t="s">
        <v>27</v>
      </c>
      <c r="F1875" s="31">
        <v>106.1</v>
      </c>
      <c r="G1875" s="28" t="s">
        <v>41</v>
      </c>
      <c r="H1875" s="32">
        <v>138</v>
      </c>
      <c r="I1875" s="33">
        <v>14641.8</v>
      </c>
      <c r="J1875" s="28" t="s">
        <v>23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45</v>
      </c>
      <c r="C1876" s="24">
        <v>44545.476167256202</v>
      </c>
      <c r="D1876" s="22" t="s">
        <v>10</v>
      </c>
      <c r="E1876" s="22" t="s">
        <v>27</v>
      </c>
      <c r="F1876" s="25">
        <v>106.1</v>
      </c>
      <c r="G1876" s="22" t="s">
        <v>41</v>
      </c>
      <c r="H1876" s="26">
        <v>287</v>
      </c>
      <c r="I1876" s="27">
        <v>30450.7</v>
      </c>
      <c r="J1876" s="22" t="s">
        <v>28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45</v>
      </c>
      <c r="C1877" s="30">
        <v>44545.476167256202</v>
      </c>
      <c r="D1877" s="28" t="s">
        <v>10</v>
      </c>
      <c r="E1877" s="28" t="s">
        <v>27</v>
      </c>
      <c r="F1877" s="31">
        <v>106.1</v>
      </c>
      <c r="G1877" s="28" t="s">
        <v>41</v>
      </c>
      <c r="H1877" s="32">
        <v>818</v>
      </c>
      <c r="I1877" s="33">
        <v>86789.8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45</v>
      </c>
      <c r="C1878" s="24">
        <v>44545.476167307002</v>
      </c>
      <c r="D1878" s="22" t="s">
        <v>10</v>
      </c>
      <c r="E1878" s="22" t="s">
        <v>27</v>
      </c>
      <c r="F1878" s="25">
        <v>106.1</v>
      </c>
      <c r="G1878" s="22" t="s">
        <v>41</v>
      </c>
      <c r="H1878" s="26">
        <v>5</v>
      </c>
      <c r="I1878" s="27">
        <v>530.5</v>
      </c>
      <c r="J1878" s="22" t="s">
        <v>23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45</v>
      </c>
      <c r="C1879" s="30">
        <v>44545.476167337903</v>
      </c>
      <c r="D1879" s="28" t="s">
        <v>10</v>
      </c>
      <c r="E1879" s="28" t="s">
        <v>27</v>
      </c>
      <c r="F1879" s="31">
        <v>106.1</v>
      </c>
      <c r="G1879" s="28" t="s">
        <v>41</v>
      </c>
      <c r="H1879" s="32">
        <v>39</v>
      </c>
      <c r="I1879" s="33">
        <v>4137.8999999999996</v>
      </c>
      <c r="J1879" s="28" t="s">
        <v>24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45</v>
      </c>
      <c r="C1880" s="24">
        <v>44545.4761673385</v>
      </c>
      <c r="D1880" s="22" t="s">
        <v>10</v>
      </c>
      <c r="E1880" s="22" t="s">
        <v>27</v>
      </c>
      <c r="F1880" s="25">
        <v>106.1</v>
      </c>
      <c r="G1880" s="22" t="s">
        <v>41</v>
      </c>
      <c r="H1880" s="26">
        <v>133</v>
      </c>
      <c r="I1880" s="27">
        <v>14111.3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45</v>
      </c>
      <c r="C1881" s="30">
        <v>44545.4761673385</v>
      </c>
      <c r="D1881" s="28" t="s">
        <v>10</v>
      </c>
      <c r="E1881" s="28" t="s">
        <v>27</v>
      </c>
      <c r="F1881" s="31">
        <v>106.1</v>
      </c>
      <c r="G1881" s="28" t="s">
        <v>41</v>
      </c>
      <c r="H1881" s="32">
        <v>5</v>
      </c>
      <c r="I1881" s="33">
        <v>530.5</v>
      </c>
      <c r="J1881" s="28" t="s">
        <v>23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45</v>
      </c>
      <c r="C1882" s="24">
        <v>44545.476167338798</v>
      </c>
      <c r="D1882" s="22" t="s">
        <v>10</v>
      </c>
      <c r="E1882" s="22" t="s">
        <v>27</v>
      </c>
      <c r="F1882" s="25">
        <v>106.1</v>
      </c>
      <c r="G1882" s="22" t="s">
        <v>41</v>
      </c>
      <c r="H1882" s="26">
        <v>48</v>
      </c>
      <c r="I1882" s="27">
        <v>5092.8</v>
      </c>
      <c r="J1882" s="22" t="s">
        <v>23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45</v>
      </c>
      <c r="C1883" s="30">
        <v>44545.476649096701</v>
      </c>
      <c r="D1883" s="28" t="s">
        <v>10</v>
      </c>
      <c r="E1883" s="28" t="s">
        <v>27</v>
      </c>
      <c r="F1883" s="31">
        <v>106.1</v>
      </c>
      <c r="G1883" s="28" t="s">
        <v>41</v>
      </c>
      <c r="H1883" s="32">
        <v>47</v>
      </c>
      <c r="I1883" s="33">
        <v>4986.7</v>
      </c>
      <c r="J1883" s="28" t="s">
        <v>24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45</v>
      </c>
      <c r="C1884" s="24">
        <v>44545.476649097101</v>
      </c>
      <c r="D1884" s="22" t="s">
        <v>10</v>
      </c>
      <c r="E1884" s="22" t="s">
        <v>27</v>
      </c>
      <c r="F1884" s="25">
        <v>106.1</v>
      </c>
      <c r="G1884" s="22" t="s">
        <v>41</v>
      </c>
      <c r="H1884" s="26">
        <v>164</v>
      </c>
      <c r="I1884" s="27">
        <v>17400.400000000001</v>
      </c>
      <c r="J1884" s="22" t="s">
        <v>23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45</v>
      </c>
      <c r="C1885" s="30">
        <v>44545.476745887601</v>
      </c>
      <c r="D1885" s="28" t="s">
        <v>10</v>
      </c>
      <c r="E1885" s="28" t="s">
        <v>27</v>
      </c>
      <c r="F1885" s="31">
        <v>106.1</v>
      </c>
      <c r="G1885" s="28" t="s">
        <v>41</v>
      </c>
      <c r="H1885" s="32">
        <v>344</v>
      </c>
      <c r="I1885" s="33">
        <v>36498.400000000001</v>
      </c>
      <c r="J1885" s="28" t="s">
        <v>28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45</v>
      </c>
      <c r="C1886" s="24">
        <v>44545.4767458879</v>
      </c>
      <c r="D1886" s="22" t="s">
        <v>10</v>
      </c>
      <c r="E1886" s="22" t="s">
        <v>27</v>
      </c>
      <c r="F1886" s="25">
        <v>106.1</v>
      </c>
      <c r="G1886" s="22" t="s">
        <v>41</v>
      </c>
      <c r="H1886" s="26">
        <v>804</v>
      </c>
      <c r="I1886" s="27">
        <v>85304.4</v>
      </c>
      <c r="J1886" s="22" t="s">
        <v>28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45</v>
      </c>
      <c r="C1887" s="30">
        <v>44545.476745984401</v>
      </c>
      <c r="D1887" s="28" t="s">
        <v>10</v>
      </c>
      <c r="E1887" s="28" t="s">
        <v>27</v>
      </c>
      <c r="F1887" s="31">
        <v>106.1</v>
      </c>
      <c r="G1887" s="28" t="s">
        <v>41</v>
      </c>
      <c r="H1887" s="32">
        <v>164</v>
      </c>
      <c r="I1887" s="33">
        <v>17400.400000000001</v>
      </c>
      <c r="J1887" s="28" t="s">
        <v>23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45</v>
      </c>
      <c r="C1888" s="24">
        <v>44545.476745985201</v>
      </c>
      <c r="D1888" s="22" t="s">
        <v>10</v>
      </c>
      <c r="E1888" s="22" t="s">
        <v>27</v>
      </c>
      <c r="F1888" s="25">
        <v>106.1</v>
      </c>
      <c r="G1888" s="22" t="s">
        <v>41</v>
      </c>
      <c r="H1888" s="26">
        <v>164</v>
      </c>
      <c r="I1888" s="27">
        <v>17400.400000000001</v>
      </c>
      <c r="J1888" s="22" t="s">
        <v>23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45</v>
      </c>
      <c r="C1889" s="30">
        <v>44545.476745985201</v>
      </c>
      <c r="D1889" s="28" t="s">
        <v>10</v>
      </c>
      <c r="E1889" s="28" t="s">
        <v>27</v>
      </c>
      <c r="F1889" s="31">
        <v>106.1</v>
      </c>
      <c r="G1889" s="28" t="s">
        <v>41</v>
      </c>
      <c r="H1889" s="32">
        <v>20</v>
      </c>
      <c r="I1889" s="33">
        <v>2122</v>
      </c>
      <c r="J1889" s="28" t="s">
        <v>23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45</v>
      </c>
      <c r="C1890" s="24">
        <v>44545.476745986001</v>
      </c>
      <c r="D1890" s="22" t="s">
        <v>10</v>
      </c>
      <c r="E1890" s="22" t="s">
        <v>27</v>
      </c>
      <c r="F1890" s="25">
        <v>106.1</v>
      </c>
      <c r="G1890" s="22" t="s">
        <v>41</v>
      </c>
      <c r="H1890" s="26">
        <v>20</v>
      </c>
      <c r="I1890" s="27">
        <v>2122</v>
      </c>
      <c r="J1890" s="22" t="s">
        <v>23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45</v>
      </c>
      <c r="C1891" s="30">
        <v>44545.4773704709</v>
      </c>
      <c r="D1891" s="28" t="s">
        <v>10</v>
      </c>
      <c r="E1891" s="28" t="s">
        <v>27</v>
      </c>
      <c r="F1891" s="31">
        <v>106</v>
      </c>
      <c r="G1891" s="28" t="s">
        <v>41</v>
      </c>
      <c r="H1891" s="32">
        <v>267</v>
      </c>
      <c r="I1891" s="33">
        <v>28302</v>
      </c>
      <c r="J1891" s="28" t="s">
        <v>23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45</v>
      </c>
      <c r="C1892" s="24">
        <v>44545.477370471999</v>
      </c>
      <c r="D1892" s="22" t="s">
        <v>10</v>
      </c>
      <c r="E1892" s="22" t="s">
        <v>27</v>
      </c>
      <c r="F1892" s="25">
        <v>106</v>
      </c>
      <c r="G1892" s="22" t="s">
        <v>41</v>
      </c>
      <c r="H1892" s="26">
        <v>263</v>
      </c>
      <c r="I1892" s="27">
        <v>27878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45</v>
      </c>
      <c r="C1893" s="30">
        <v>44545.477370585497</v>
      </c>
      <c r="D1893" s="28" t="s">
        <v>10</v>
      </c>
      <c r="E1893" s="28" t="s">
        <v>27</v>
      </c>
      <c r="F1893" s="31">
        <v>106</v>
      </c>
      <c r="G1893" s="28" t="s">
        <v>41</v>
      </c>
      <c r="H1893" s="32">
        <v>558</v>
      </c>
      <c r="I1893" s="33">
        <v>59148</v>
      </c>
      <c r="J1893" s="28" t="s">
        <v>28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45</v>
      </c>
      <c r="C1894" s="24">
        <v>44545.477370585701</v>
      </c>
      <c r="D1894" s="22" t="s">
        <v>10</v>
      </c>
      <c r="E1894" s="22" t="s">
        <v>27</v>
      </c>
      <c r="F1894" s="25">
        <v>106</v>
      </c>
      <c r="G1894" s="22" t="s">
        <v>41</v>
      </c>
      <c r="H1894" s="26">
        <v>515</v>
      </c>
      <c r="I1894" s="27">
        <v>54590</v>
      </c>
      <c r="J1894" s="22" t="s">
        <v>28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45</v>
      </c>
      <c r="C1895" s="30">
        <v>44545.4773706825</v>
      </c>
      <c r="D1895" s="28" t="s">
        <v>10</v>
      </c>
      <c r="E1895" s="28" t="s">
        <v>27</v>
      </c>
      <c r="F1895" s="31">
        <v>106</v>
      </c>
      <c r="G1895" s="28" t="s">
        <v>41</v>
      </c>
      <c r="H1895" s="32">
        <v>4</v>
      </c>
      <c r="I1895" s="33">
        <v>424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45</v>
      </c>
      <c r="C1896" s="24">
        <v>44545.477370700399</v>
      </c>
      <c r="D1896" s="22" t="s">
        <v>10</v>
      </c>
      <c r="E1896" s="22" t="s">
        <v>27</v>
      </c>
      <c r="F1896" s="25">
        <v>106</v>
      </c>
      <c r="G1896" s="22" t="s">
        <v>41</v>
      </c>
      <c r="H1896" s="26">
        <v>267</v>
      </c>
      <c r="I1896" s="27">
        <v>28302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45</v>
      </c>
      <c r="C1897" s="30">
        <v>44545.477370797104</v>
      </c>
      <c r="D1897" s="28" t="s">
        <v>10</v>
      </c>
      <c r="E1897" s="28" t="s">
        <v>27</v>
      </c>
      <c r="F1897" s="31">
        <v>106</v>
      </c>
      <c r="G1897" s="28" t="s">
        <v>41</v>
      </c>
      <c r="H1897" s="32">
        <v>538</v>
      </c>
      <c r="I1897" s="33">
        <v>57028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45</v>
      </c>
      <c r="C1898" s="24">
        <v>44545.477371017201</v>
      </c>
      <c r="D1898" s="22" t="s">
        <v>10</v>
      </c>
      <c r="E1898" s="22" t="s">
        <v>21</v>
      </c>
      <c r="F1898" s="25">
        <v>10.308</v>
      </c>
      <c r="G1898" s="22" t="s">
        <v>41</v>
      </c>
      <c r="H1898" s="26">
        <v>1258</v>
      </c>
      <c r="I1898" s="27">
        <v>12967.46</v>
      </c>
      <c r="J1898" s="22" t="s">
        <v>22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45</v>
      </c>
      <c r="C1899" s="30">
        <v>44545.477371030101</v>
      </c>
      <c r="D1899" s="28" t="s">
        <v>10</v>
      </c>
      <c r="E1899" s="28" t="s">
        <v>27</v>
      </c>
      <c r="F1899" s="31">
        <v>106</v>
      </c>
      <c r="G1899" s="28" t="s">
        <v>41</v>
      </c>
      <c r="H1899" s="32">
        <v>295</v>
      </c>
      <c r="I1899" s="33">
        <v>31270</v>
      </c>
      <c r="J1899" s="28" t="s">
        <v>28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45</v>
      </c>
      <c r="C1900" s="24">
        <v>44545.477371208297</v>
      </c>
      <c r="D1900" s="22" t="s">
        <v>10</v>
      </c>
      <c r="E1900" s="22" t="s">
        <v>21</v>
      </c>
      <c r="F1900" s="25">
        <v>10.308</v>
      </c>
      <c r="G1900" s="22" t="s">
        <v>41</v>
      </c>
      <c r="H1900" s="26">
        <v>1258</v>
      </c>
      <c r="I1900" s="27">
        <v>12967.46</v>
      </c>
      <c r="J1900" s="22" t="s">
        <v>22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45</v>
      </c>
      <c r="C1901" s="30">
        <v>44545.477372500703</v>
      </c>
      <c r="D1901" s="28" t="s">
        <v>10</v>
      </c>
      <c r="E1901" s="28" t="s">
        <v>21</v>
      </c>
      <c r="F1901" s="31">
        <v>10.308</v>
      </c>
      <c r="G1901" s="28" t="s">
        <v>41</v>
      </c>
      <c r="H1901" s="32">
        <v>171</v>
      </c>
      <c r="I1901" s="33">
        <v>1762.67</v>
      </c>
      <c r="J1901" s="28" t="s">
        <v>22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45</v>
      </c>
      <c r="C1902" s="24">
        <v>44545.4783294023</v>
      </c>
      <c r="D1902" s="22" t="s">
        <v>10</v>
      </c>
      <c r="E1902" s="22" t="s">
        <v>27</v>
      </c>
      <c r="F1902" s="25">
        <v>106.04</v>
      </c>
      <c r="G1902" s="22" t="s">
        <v>41</v>
      </c>
      <c r="H1902" s="26">
        <v>325</v>
      </c>
      <c r="I1902" s="27">
        <v>34463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45</v>
      </c>
      <c r="C1903" s="30">
        <v>44545.478329402598</v>
      </c>
      <c r="D1903" s="28" t="s">
        <v>10</v>
      </c>
      <c r="E1903" s="28" t="s">
        <v>27</v>
      </c>
      <c r="F1903" s="31">
        <v>106.04</v>
      </c>
      <c r="G1903" s="28" t="s">
        <v>41</v>
      </c>
      <c r="H1903" s="32">
        <v>325</v>
      </c>
      <c r="I1903" s="33">
        <v>34463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45</v>
      </c>
      <c r="C1904" s="24">
        <v>44545.478329402598</v>
      </c>
      <c r="D1904" s="22" t="s">
        <v>10</v>
      </c>
      <c r="E1904" s="22" t="s">
        <v>27</v>
      </c>
      <c r="F1904" s="25">
        <v>106.04</v>
      </c>
      <c r="G1904" s="22" t="s">
        <v>41</v>
      </c>
      <c r="H1904" s="26">
        <v>121</v>
      </c>
      <c r="I1904" s="27">
        <v>12830.84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45</v>
      </c>
      <c r="C1905" s="30">
        <v>44545.478329403297</v>
      </c>
      <c r="D1905" s="28" t="s">
        <v>10</v>
      </c>
      <c r="E1905" s="28" t="s">
        <v>27</v>
      </c>
      <c r="F1905" s="31">
        <v>106.04</v>
      </c>
      <c r="G1905" s="28" t="s">
        <v>41</v>
      </c>
      <c r="H1905" s="32">
        <v>248</v>
      </c>
      <c r="I1905" s="33">
        <v>26297.919999999998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45</v>
      </c>
      <c r="C1906" s="24">
        <v>44545.478329498503</v>
      </c>
      <c r="D1906" s="22" t="s">
        <v>10</v>
      </c>
      <c r="E1906" s="22" t="s">
        <v>27</v>
      </c>
      <c r="F1906" s="25">
        <v>106.04</v>
      </c>
      <c r="G1906" s="22" t="s">
        <v>41</v>
      </c>
      <c r="H1906" s="26">
        <v>681</v>
      </c>
      <c r="I1906" s="27">
        <v>72213.240000000005</v>
      </c>
      <c r="J1906" s="22" t="s">
        <v>28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45</v>
      </c>
      <c r="C1907" s="30">
        <v>44545.478329498597</v>
      </c>
      <c r="D1907" s="28" t="s">
        <v>10</v>
      </c>
      <c r="E1907" s="28" t="s">
        <v>27</v>
      </c>
      <c r="F1907" s="31">
        <v>106.04</v>
      </c>
      <c r="G1907" s="28" t="s">
        <v>41</v>
      </c>
      <c r="H1907" s="32">
        <v>525</v>
      </c>
      <c r="I1907" s="33">
        <v>55671</v>
      </c>
      <c r="J1907" s="28" t="s">
        <v>28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45</v>
      </c>
      <c r="C1908" s="24">
        <v>44545.478329498597</v>
      </c>
      <c r="D1908" s="22" t="s">
        <v>10</v>
      </c>
      <c r="E1908" s="22" t="s">
        <v>27</v>
      </c>
      <c r="F1908" s="25">
        <v>106.04</v>
      </c>
      <c r="G1908" s="22" t="s">
        <v>41</v>
      </c>
      <c r="H1908" s="26">
        <v>515</v>
      </c>
      <c r="I1908" s="27">
        <v>54610.6</v>
      </c>
      <c r="J1908" s="22" t="s">
        <v>28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45</v>
      </c>
      <c r="C1909" s="30">
        <v>44545.478329516103</v>
      </c>
      <c r="D1909" s="28" t="s">
        <v>10</v>
      </c>
      <c r="E1909" s="28" t="s">
        <v>27</v>
      </c>
      <c r="F1909" s="31">
        <v>106.04</v>
      </c>
      <c r="G1909" s="28" t="s">
        <v>41</v>
      </c>
      <c r="H1909" s="32">
        <v>112</v>
      </c>
      <c r="I1909" s="33">
        <v>11876.48</v>
      </c>
      <c r="J1909" s="28" t="s">
        <v>28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45</v>
      </c>
      <c r="C1910" s="24">
        <v>44545.478936678097</v>
      </c>
      <c r="D1910" s="22" t="s">
        <v>10</v>
      </c>
      <c r="E1910" s="22" t="s">
        <v>27</v>
      </c>
      <c r="F1910" s="25">
        <v>106</v>
      </c>
      <c r="G1910" s="22" t="s">
        <v>41</v>
      </c>
      <c r="H1910" s="26">
        <v>687</v>
      </c>
      <c r="I1910" s="27">
        <v>72822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45</v>
      </c>
      <c r="C1911" s="30">
        <v>44545.478936775398</v>
      </c>
      <c r="D1911" s="28" t="s">
        <v>10</v>
      </c>
      <c r="E1911" s="28" t="s">
        <v>27</v>
      </c>
      <c r="F1911" s="31">
        <v>106</v>
      </c>
      <c r="G1911" s="28" t="s">
        <v>41</v>
      </c>
      <c r="H1911" s="32">
        <v>1440</v>
      </c>
      <c r="I1911" s="33">
        <v>152640</v>
      </c>
      <c r="J1911" s="28" t="s">
        <v>28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45</v>
      </c>
      <c r="C1912" s="24">
        <v>44545.478936892898</v>
      </c>
      <c r="D1912" s="22" t="s">
        <v>10</v>
      </c>
      <c r="E1912" s="22" t="s">
        <v>27</v>
      </c>
      <c r="F1912" s="25">
        <v>106</v>
      </c>
      <c r="G1912" s="22" t="s">
        <v>41</v>
      </c>
      <c r="H1912" s="26">
        <v>100</v>
      </c>
      <c r="I1912" s="27">
        <v>10600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45</v>
      </c>
      <c r="C1913" s="30">
        <v>44545.478936892898</v>
      </c>
      <c r="D1913" s="28" t="s">
        <v>10</v>
      </c>
      <c r="E1913" s="28" t="s">
        <v>27</v>
      </c>
      <c r="F1913" s="31">
        <v>106</v>
      </c>
      <c r="G1913" s="28" t="s">
        <v>41</v>
      </c>
      <c r="H1913" s="32">
        <v>95</v>
      </c>
      <c r="I1913" s="33">
        <v>10070</v>
      </c>
      <c r="J1913" s="28" t="s">
        <v>23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45</v>
      </c>
      <c r="C1914" s="24">
        <v>44545.479108837098</v>
      </c>
      <c r="D1914" s="22" t="s">
        <v>10</v>
      </c>
      <c r="E1914" s="22" t="s">
        <v>21</v>
      </c>
      <c r="F1914" s="25">
        <v>10.31</v>
      </c>
      <c r="G1914" s="22" t="s">
        <v>41</v>
      </c>
      <c r="H1914" s="26">
        <v>630</v>
      </c>
      <c r="I1914" s="27">
        <v>6495.3</v>
      </c>
      <c r="J1914" s="22" t="s">
        <v>23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45</v>
      </c>
      <c r="C1915" s="30">
        <v>44545.479108838503</v>
      </c>
      <c r="D1915" s="28" t="s">
        <v>10</v>
      </c>
      <c r="E1915" s="28" t="s">
        <v>21</v>
      </c>
      <c r="F1915" s="31">
        <v>10.31</v>
      </c>
      <c r="G1915" s="28" t="s">
        <v>41</v>
      </c>
      <c r="H1915" s="32">
        <v>1796</v>
      </c>
      <c r="I1915" s="33">
        <v>18516.759999999998</v>
      </c>
      <c r="J1915" s="28" t="s">
        <v>23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45</v>
      </c>
      <c r="C1916" s="24">
        <v>44545.479108843501</v>
      </c>
      <c r="D1916" s="22" t="s">
        <v>10</v>
      </c>
      <c r="E1916" s="22" t="s">
        <v>21</v>
      </c>
      <c r="F1916" s="25">
        <v>10.31</v>
      </c>
      <c r="G1916" s="22" t="s">
        <v>41</v>
      </c>
      <c r="H1916" s="26">
        <v>437</v>
      </c>
      <c r="I1916" s="27">
        <v>4505.47</v>
      </c>
      <c r="J1916" s="22" t="s">
        <v>23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45</v>
      </c>
      <c r="C1917" s="30">
        <v>44545.479870040901</v>
      </c>
      <c r="D1917" s="28" t="s">
        <v>10</v>
      </c>
      <c r="E1917" s="28" t="s">
        <v>29</v>
      </c>
      <c r="F1917" s="31">
        <v>76.64</v>
      </c>
      <c r="G1917" s="28" t="s">
        <v>41</v>
      </c>
      <c r="H1917" s="32">
        <v>817</v>
      </c>
      <c r="I1917" s="33">
        <v>62614.879999999997</v>
      </c>
      <c r="J1917" s="28" t="s">
        <v>30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45</v>
      </c>
      <c r="C1918" s="24">
        <v>44545.480446027301</v>
      </c>
      <c r="D1918" s="22" t="s">
        <v>10</v>
      </c>
      <c r="E1918" s="22" t="s">
        <v>21</v>
      </c>
      <c r="F1918" s="25">
        <v>10.31</v>
      </c>
      <c r="G1918" s="22" t="s">
        <v>41</v>
      </c>
      <c r="H1918" s="26">
        <v>351</v>
      </c>
      <c r="I1918" s="27">
        <v>3618.81</v>
      </c>
      <c r="J1918" s="22" t="s">
        <v>22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45</v>
      </c>
      <c r="C1919" s="30">
        <v>44545.4804461245</v>
      </c>
      <c r="D1919" s="28" t="s">
        <v>10</v>
      </c>
      <c r="E1919" s="28" t="s">
        <v>21</v>
      </c>
      <c r="F1919" s="31">
        <v>10.31</v>
      </c>
      <c r="G1919" s="28" t="s">
        <v>41</v>
      </c>
      <c r="H1919" s="32">
        <v>236</v>
      </c>
      <c r="I1919" s="33">
        <v>2433.16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45</v>
      </c>
      <c r="C1920" s="24">
        <v>44545.480446126901</v>
      </c>
      <c r="D1920" s="22" t="s">
        <v>10</v>
      </c>
      <c r="E1920" s="22" t="s">
        <v>21</v>
      </c>
      <c r="F1920" s="25">
        <v>10.31</v>
      </c>
      <c r="G1920" s="22" t="s">
        <v>41</v>
      </c>
      <c r="H1920" s="26">
        <v>70</v>
      </c>
      <c r="I1920" s="27">
        <v>721.7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45</v>
      </c>
      <c r="C1921" s="30">
        <v>44545.480446127898</v>
      </c>
      <c r="D1921" s="28" t="s">
        <v>10</v>
      </c>
      <c r="E1921" s="28" t="s">
        <v>21</v>
      </c>
      <c r="F1921" s="31">
        <v>10.31</v>
      </c>
      <c r="G1921" s="28" t="s">
        <v>41</v>
      </c>
      <c r="H1921" s="32">
        <v>166</v>
      </c>
      <c r="I1921" s="33">
        <v>1711.46</v>
      </c>
      <c r="J1921" s="28" t="s">
        <v>23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45</v>
      </c>
      <c r="C1922" s="24">
        <v>44545.480446130197</v>
      </c>
      <c r="D1922" s="22" t="s">
        <v>10</v>
      </c>
      <c r="E1922" s="22" t="s">
        <v>21</v>
      </c>
      <c r="F1922" s="25">
        <v>10.31</v>
      </c>
      <c r="G1922" s="22" t="s">
        <v>41</v>
      </c>
      <c r="H1922" s="26">
        <v>162</v>
      </c>
      <c r="I1922" s="27">
        <v>1670.22</v>
      </c>
      <c r="J1922" s="22" t="s">
        <v>23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45</v>
      </c>
      <c r="C1923" s="30">
        <v>44545.480446130998</v>
      </c>
      <c r="D1923" s="28" t="s">
        <v>10</v>
      </c>
      <c r="E1923" s="28" t="s">
        <v>21</v>
      </c>
      <c r="F1923" s="31">
        <v>10.31</v>
      </c>
      <c r="G1923" s="28" t="s">
        <v>41</v>
      </c>
      <c r="H1923" s="32">
        <v>74</v>
      </c>
      <c r="I1923" s="33">
        <v>762.94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45</v>
      </c>
      <c r="C1924" s="24">
        <v>44545.480451416501</v>
      </c>
      <c r="D1924" s="22" t="s">
        <v>10</v>
      </c>
      <c r="E1924" s="22" t="s">
        <v>21</v>
      </c>
      <c r="F1924" s="25">
        <v>10.31</v>
      </c>
      <c r="G1924" s="22" t="s">
        <v>41</v>
      </c>
      <c r="H1924" s="26">
        <v>100</v>
      </c>
      <c r="I1924" s="27">
        <v>1031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45</v>
      </c>
      <c r="C1925" s="30">
        <v>44545.480480627397</v>
      </c>
      <c r="D1925" s="28" t="s">
        <v>10</v>
      </c>
      <c r="E1925" s="28" t="s">
        <v>27</v>
      </c>
      <c r="F1925" s="31">
        <v>105.98</v>
      </c>
      <c r="G1925" s="28" t="s">
        <v>41</v>
      </c>
      <c r="H1925" s="32">
        <v>100</v>
      </c>
      <c r="I1925" s="33">
        <v>10598</v>
      </c>
      <c r="J1925" s="28" t="s">
        <v>28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45</v>
      </c>
      <c r="C1926" s="24">
        <v>44545.480616635199</v>
      </c>
      <c r="D1926" s="22" t="s">
        <v>10</v>
      </c>
      <c r="E1926" s="22" t="s">
        <v>27</v>
      </c>
      <c r="F1926" s="25">
        <v>105.98</v>
      </c>
      <c r="G1926" s="22" t="s">
        <v>41</v>
      </c>
      <c r="H1926" s="26">
        <v>502</v>
      </c>
      <c r="I1926" s="27">
        <v>53201.96</v>
      </c>
      <c r="J1926" s="22" t="s">
        <v>28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45</v>
      </c>
      <c r="C1927" s="30">
        <v>44545.480617891801</v>
      </c>
      <c r="D1927" s="28" t="s">
        <v>10</v>
      </c>
      <c r="E1927" s="28" t="s">
        <v>21</v>
      </c>
      <c r="F1927" s="31">
        <v>10.308</v>
      </c>
      <c r="G1927" s="28" t="s">
        <v>41</v>
      </c>
      <c r="H1927" s="32">
        <v>269</v>
      </c>
      <c r="I1927" s="33">
        <v>2772.85</v>
      </c>
      <c r="J1927" s="28" t="s">
        <v>23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45</v>
      </c>
      <c r="C1928" s="24">
        <v>44545.4808238439</v>
      </c>
      <c r="D1928" s="22" t="s">
        <v>10</v>
      </c>
      <c r="E1928" s="22" t="s">
        <v>27</v>
      </c>
      <c r="F1928" s="25">
        <v>105.98</v>
      </c>
      <c r="G1928" s="22" t="s">
        <v>41</v>
      </c>
      <c r="H1928" s="26">
        <v>275</v>
      </c>
      <c r="I1928" s="27">
        <v>29144.5</v>
      </c>
      <c r="J1928" s="22" t="s">
        <v>23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45</v>
      </c>
      <c r="C1929" s="30">
        <v>44545.480823849</v>
      </c>
      <c r="D1929" s="28" t="s">
        <v>10</v>
      </c>
      <c r="E1929" s="28" t="s">
        <v>27</v>
      </c>
      <c r="F1929" s="31">
        <v>105.98</v>
      </c>
      <c r="G1929" s="28" t="s">
        <v>41</v>
      </c>
      <c r="H1929" s="32">
        <v>275</v>
      </c>
      <c r="I1929" s="33">
        <v>29144.5</v>
      </c>
      <c r="J1929" s="28" t="s">
        <v>23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45</v>
      </c>
      <c r="C1930" s="24">
        <v>44545.480823849997</v>
      </c>
      <c r="D1930" s="22" t="s">
        <v>10</v>
      </c>
      <c r="E1930" s="22" t="s">
        <v>27</v>
      </c>
      <c r="F1930" s="25">
        <v>105.98</v>
      </c>
      <c r="G1930" s="22" t="s">
        <v>41</v>
      </c>
      <c r="H1930" s="26">
        <v>247</v>
      </c>
      <c r="I1930" s="27">
        <v>26177.06</v>
      </c>
      <c r="J1930" s="22" t="s">
        <v>23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45</v>
      </c>
      <c r="C1931" s="30">
        <v>44545.480823878701</v>
      </c>
      <c r="D1931" s="28" t="s">
        <v>10</v>
      </c>
      <c r="E1931" s="28" t="s">
        <v>27</v>
      </c>
      <c r="F1931" s="31">
        <v>105.98</v>
      </c>
      <c r="G1931" s="28" t="s">
        <v>41</v>
      </c>
      <c r="H1931" s="32">
        <v>28</v>
      </c>
      <c r="I1931" s="33">
        <v>2967.44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45</v>
      </c>
      <c r="C1932" s="24">
        <v>44545.480823879698</v>
      </c>
      <c r="D1932" s="22" t="s">
        <v>10</v>
      </c>
      <c r="E1932" s="22" t="s">
        <v>27</v>
      </c>
      <c r="F1932" s="25">
        <v>105.98</v>
      </c>
      <c r="G1932" s="22" t="s">
        <v>41</v>
      </c>
      <c r="H1932" s="26">
        <v>86</v>
      </c>
      <c r="I1932" s="27">
        <v>9114.2800000000007</v>
      </c>
      <c r="J1932" s="22" t="s">
        <v>23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45</v>
      </c>
      <c r="C1933" s="30">
        <v>44545.480823939703</v>
      </c>
      <c r="D1933" s="28" t="s">
        <v>10</v>
      </c>
      <c r="E1933" s="28" t="s">
        <v>27</v>
      </c>
      <c r="F1933" s="31">
        <v>105.98</v>
      </c>
      <c r="G1933" s="28" t="s">
        <v>41</v>
      </c>
      <c r="H1933" s="32">
        <v>411</v>
      </c>
      <c r="I1933" s="33">
        <v>43557.78</v>
      </c>
      <c r="J1933" s="28" t="s">
        <v>28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45</v>
      </c>
      <c r="C1934" s="24">
        <v>44545.480823939703</v>
      </c>
      <c r="D1934" s="22" t="s">
        <v>10</v>
      </c>
      <c r="E1934" s="22" t="s">
        <v>27</v>
      </c>
      <c r="F1934" s="25">
        <v>105.98</v>
      </c>
      <c r="G1934" s="22" t="s">
        <v>41</v>
      </c>
      <c r="H1934" s="26">
        <v>574</v>
      </c>
      <c r="I1934" s="27">
        <v>60832.52</v>
      </c>
      <c r="J1934" s="22" t="s">
        <v>28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45</v>
      </c>
      <c r="C1935" s="30">
        <v>44545.480823940197</v>
      </c>
      <c r="D1935" s="28" t="s">
        <v>10</v>
      </c>
      <c r="E1935" s="28" t="s">
        <v>27</v>
      </c>
      <c r="F1935" s="31">
        <v>105.98</v>
      </c>
      <c r="G1935" s="28" t="s">
        <v>41</v>
      </c>
      <c r="H1935" s="32">
        <v>515</v>
      </c>
      <c r="I1935" s="33">
        <v>54579.7</v>
      </c>
      <c r="J1935" s="28" t="s">
        <v>28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45</v>
      </c>
      <c r="C1936" s="24">
        <v>44545.480823940299</v>
      </c>
      <c r="D1936" s="22" t="s">
        <v>10</v>
      </c>
      <c r="E1936" s="22" t="s">
        <v>27</v>
      </c>
      <c r="F1936" s="25">
        <v>105.98</v>
      </c>
      <c r="G1936" s="22" t="s">
        <v>41</v>
      </c>
      <c r="H1936" s="26">
        <v>506</v>
      </c>
      <c r="I1936" s="27">
        <v>53625.88</v>
      </c>
      <c r="J1936" s="22" t="s">
        <v>28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45</v>
      </c>
      <c r="C1937" s="30">
        <v>44545.480823940299</v>
      </c>
      <c r="D1937" s="28" t="s">
        <v>10</v>
      </c>
      <c r="E1937" s="28" t="s">
        <v>27</v>
      </c>
      <c r="F1937" s="31">
        <v>105.98</v>
      </c>
      <c r="G1937" s="28" t="s">
        <v>41</v>
      </c>
      <c r="H1937" s="32">
        <v>194</v>
      </c>
      <c r="I1937" s="33">
        <v>20560.12</v>
      </c>
      <c r="J1937" s="28" t="s">
        <v>28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45</v>
      </c>
      <c r="C1938" s="24">
        <v>44545.480824036596</v>
      </c>
      <c r="D1938" s="22" t="s">
        <v>10</v>
      </c>
      <c r="E1938" s="22" t="s">
        <v>27</v>
      </c>
      <c r="F1938" s="25">
        <v>105.98</v>
      </c>
      <c r="G1938" s="22" t="s">
        <v>41</v>
      </c>
      <c r="H1938" s="26">
        <v>109</v>
      </c>
      <c r="I1938" s="27">
        <v>11551.82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45</v>
      </c>
      <c r="C1939" s="30">
        <v>44545.480824055303</v>
      </c>
      <c r="D1939" s="28" t="s">
        <v>10</v>
      </c>
      <c r="E1939" s="28" t="s">
        <v>21</v>
      </c>
      <c r="F1939" s="31">
        <v>10.308</v>
      </c>
      <c r="G1939" s="28" t="s">
        <v>41</v>
      </c>
      <c r="H1939" s="32">
        <v>1143</v>
      </c>
      <c r="I1939" s="33">
        <v>11782.04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45</v>
      </c>
      <c r="C1940" s="24">
        <v>44545.480824270599</v>
      </c>
      <c r="D1940" s="22" t="s">
        <v>10</v>
      </c>
      <c r="E1940" s="22" t="s">
        <v>27</v>
      </c>
      <c r="F1940" s="25">
        <v>105.98</v>
      </c>
      <c r="G1940" s="22" t="s">
        <v>41</v>
      </c>
      <c r="H1940" s="26">
        <v>774</v>
      </c>
      <c r="I1940" s="27">
        <v>82028.52</v>
      </c>
      <c r="J1940" s="22" t="s">
        <v>24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45</v>
      </c>
      <c r="C1941" s="30">
        <v>44545.481272657198</v>
      </c>
      <c r="D1941" s="28" t="s">
        <v>10</v>
      </c>
      <c r="E1941" s="28" t="s">
        <v>27</v>
      </c>
      <c r="F1941" s="31">
        <v>106.04</v>
      </c>
      <c r="G1941" s="28" t="s">
        <v>41</v>
      </c>
      <c r="H1941" s="32">
        <v>189</v>
      </c>
      <c r="I1941" s="33">
        <v>20041.560000000001</v>
      </c>
      <c r="J1941" s="28" t="s">
        <v>24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45</v>
      </c>
      <c r="C1942" s="24">
        <v>44545.481486838296</v>
      </c>
      <c r="D1942" s="22" t="s">
        <v>10</v>
      </c>
      <c r="E1942" s="22" t="s">
        <v>27</v>
      </c>
      <c r="F1942" s="25">
        <v>106.06</v>
      </c>
      <c r="G1942" s="22" t="s">
        <v>41</v>
      </c>
      <c r="H1942" s="26">
        <v>1272</v>
      </c>
      <c r="I1942" s="27">
        <v>134908.32</v>
      </c>
      <c r="J1942" s="22" t="s">
        <v>28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45</v>
      </c>
      <c r="C1943" s="30">
        <v>44545.481486838296</v>
      </c>
      <c r="D1943" s="28" t="s">
        <v>10</v>
      </c>
      <c r="E1943" s="28" t="s">
        <v>27</v>
      </c>
      <c r="F1943" s="31">
        <v>106.06</v>
      </c>
      <c r="G1943" s="28" t="s">
        <v>41</v>
      </c>
      <c r="H1943" s="32">
        <v>686</v>
      </c>
      <c r="I1943" s="33">
        <v>72757.16</v>
      </c>
      <c r="J1943" s="28" t="s">
        <v>28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45</v>
      </c>
      <c r="C1944" s="24">
        <v>44545.481621124003</v>
      </c>
      <c r="D1944" s="22" t="s">
        <v>10</v>
      </c>
      <c r="E1944" s="22" t="s">
        <v>27</v>
      </c>
      <c r="F1944" s="25">
        <v>106.04</v>
      </c>
      <c r="G1944" s="22" t="s">
        <v>41</v>
      </c>
      <c r="H1944" s="26">
        <v>47</v>
      </c>
      <c r="I1944" s="27">
        <v>4983.88</v>
      </c>
      <c r="J1944" s="22" t="s">
        <v>24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45</v>
      </c>
      <c r="C1945" s="30">
        <v>44545.481621124098</v>
      </c>
      <c r="D1945" s="28" t="s">
        <v>10</v>
      </c>
      <c r="E1945" s="28" t="s">
        <v>27</v>
      </c>
      <c r="F1945" s="31">
        <v>106.04</v>
      </c>
      <c r="G1945" s="28" t="s">
        <v>41</v>
      </c>
      <c r="H1945" s="32">
        <v>164</v>
      </c>
      <c r="I1945" s="33">
        <v>17390.560000000001</v>
      </c>
      <c r="J1945" s="28" t="s">
        <v>23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45</v>
      </c>
      <c r="C1946" s="24">
        <v>44545.481621124098</v>
      </c>
      <c r="D1946" s="22" t="s">
        <v>10</v>
      </c>
      <c r="E1946" s="22" t="s">
        <v>27</v>
      </c>
      <c r="F1946" s="25">
        <v>106.04</v>
      </c>
      <c r="G1946" s="22" t="s">
        <v>41</v>
      </c>
      <c r="H1946" s="26">
        <v>40</v>
      </c>
      <c r="I1946" s="27">
        <v>4241.6000000000004</v>
      </c>
      <c r="J1946" s="22" t="s">
        <v>23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45</v>
      </c>
      <c r="C1947" s="30">
        <v>44545.4816211785</v>
      </c>
      <c r="D1947" s="28" t="s">
        <v>10</v>
      </c>
      <c r="E1947" s="28" t="s">
        <v>27</v>
      </c>
      <c r="F1947" s="31">
        <v>106.04</v>
      </c>
      <c r="G1947" s="28" t="s">
        <v>41</v>
      </c>
      <c r="H1947" s="32">
        <v>342</v>
      </c>
      <c r="I1947" s="33">
        <v>36265.68</v>
      </c>
      <c r="J1947" s="28" t="s">
        <v>28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45</v>
      </c>
      <c r="C1948" s="24">
        <v>44545.4816211785</v>
      </c>
      <c r="D1948" s="22" t="s">
        <v>10</v>
      </c>
      <c r="E1948" s="22" t="s">
        <v>27</v>
      </c>
      <c r="F1948" s="25">
        <v>106.04</v>
      </c>
      <c r="G1948" s="22" t="s">
        <v>41</v>
      </c>
      <c r="H1948" s="26">
        <v>43</v>
      </c>
      <c r="I1948" s="27">
        <v>4559.72</v>
      </c>
      <c r="J1948" s="22" t="s">
        <v>28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45</v>
      </c>
      <c r="C1949" s="30">
        <v>44545.4816214108</v>
      </c>
      <c r="D1949" s="28" t="s">
        <v>10</v>
      </c>
      <c r="E1949" s="28" t="s">
        <v>27</v>
      </c>
      <c r="F1949" s="31">
        <v>106.04</v>
      </c>
      <c r="G1949" s="28" t="s">
        <v>41</v>
      </c>
      <c r="H1949" s="32">
        <v>80</v>
      </c>
      <c r="I1949" s="33">
        <v>8483.2000000000007</v>
      </c>
      <c r="J1949" s="28" t="s">
        <v>28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45</v>
      </c>
      <c r="C1950" s="24">
        <v>44545.481621411098</v>
      </c>
      <c r="D1950" s="22" t="s">
        <v>10</v>
      </c>
      <c r="E1950" s="22" t="s">
        <v>27</v>
      </c>
      <c r="F1950" s="25">
        <v>106.04</v>
      </c>
      <c r="G1950" s="22" t="s">
        <v>41</v>
      </c>
      <c r="H1950" s="26">
        <v>473</v>
      </c>
      <c r="I1950" s="27">
        <v>50156.92</v>
      </c>
      <c r="J1950" s="22" t="s">
        <v>28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45</v>
      </c>
      <c r="C1951" s="30">
        <v>44545.481937461402</v>
      </c>
      <c r="D1951" s="28" t="s">
        <v>10</v>
      </c>
      <c r="E1951" s="28" t="s">
        <v>29</v>
      </c>
      <c r="F1951" s="31">
        <v>76.69</v>
      </c>
      <c r="G1951" s="28" t="s">
        <v>41</v>
      </c>
      <c r="H1951" s="32">
        <v>769</v>
      </c>
      <c r="I1951" s="33">
        <v>58974.61</v>
      </c>
      <c r="J1951" s="28" t="s">
        <v>30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45</v>
      </c>
      <c r="C1952" s="24">
        <v>44545.482124280097</v>
      </c>
      <c r="D1952" s="22" t="s">
        <v>10</v>
      </c>
      <c r="E1952" s="22" t="s">
        <v>27</v>
      </c>
      <c r="F1952" s="25">
        <v>106.02</v>
      </c>
      <c r="G1952" s="22" t="s">
        <v>41</v>
      </c>
      <c r="H1952" s="26">
        <v>136</v>
      </c>
      <c r="I1952" s="27">
        <v>14418.72</v>
      </c>
      <c r="J1952" s="22" t="s">
        <v>23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45</v>
      </c>
      <c r="C1953" s="30">
        <v>44545.482124281101</v>
      </c>
      <c r="D1953" s="28" t="s">
        <v>10</v>
      </c>
      <c r="E1953" s="28" t="s">
        <v>27</v>
      </c>
      <c r="F1953" s="31">
        <v>106.02</v>
      </c>
      <c r="G1953" s="28" t="s">
        <v>41</v>
      </c>
      <c r="H1953" s="32">
        <v>136</v>
      </c>
      <c r="I1953" s="33">
        <v>14418.72</v>
      </c>
      <c r="J1953" s="28" t="s">
        <v>23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45</v>
      </c>
      <c r="C1954" s="24">
        <v>44545.482124281101</v>
      </c>
      <c r="D1954" s="22" t="s">
        <v>10</v>
      </c>
      <c r="E1954" s="22" t="s">
        <v>27</v>
      </c>
      <c r="F1954" s="25">
        <v>106.02</v>
      </c>
      <c r="G1954" s="22" t="s">
        <v>41</v>
      </c>
      <c r="H1954" s="26">
        <v>136</v>
      </c>
      <c r="I1954" s="27">
        <v>14418.72</v>
      </c>
      <c r="J1954" s="22" t="s">
        <v>23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45</v>
      </c>
      <c r="C1955" s="30">
        <v>44545.482124281101</v>
      </c>
      <c r="D1955" s="28" t="s">
        <v>10</v>
      </c>
      <c r="E1955" s="28" t="s">
        <v>27</v>
      </c>
      <c r="F1955" s="31">
        <v>106.02</v>
      </c>
      <c r="G1955" s="28" t="s">
        <v>41</v>
      </c>
      <c r="H1955" s="32">
        <v>136</v>
      </c>
      <c r="I1955" s="33">
        <v>14418.72</v>
      </c>
      <c r="J1955" s="28" t="s">
        <v>23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45</v>
      </c>
      <c r="C1956" s="24">
        <v>44545.482124281101</v>
      </c>
      <c r="D1956" s="22" t="s">
        <v>10</v>
      </c>
      <c r="E1956" s="22" t="s">
        <v>27</v>
      </c>
      <c r="F1956" s="25">
        <v>106.02</v>
      </c>
      <c r="G1956" s="22" t="s">
        <v>41</v>
      </c>
      <c r="H1956" s="26">
        <v>136</v>
      </c>
      <c r="I1956" s="27">
        <v>14418.72</v>
      </c>
      <c r="J1956" s="22" t="s">
        <v>23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45</v>
      </c>
      <c r="C1957" s="30">
        <v>44545.482124281101</v>
      </c>
      <c r="D1957" s="28" t="s">
        <v>10</v>
      </c>
      <c r="E1957" s="28" t="s">
        <v>27</v>
      </c>
      <c r="F1957" s="31">
        <v>106.02</v>
      </c>
      <c r="G1957" s="28" t="s">
        <v>41</v>
      </c>
      <c r="H1957" s="32">
        <v>126</v>
      </c>
      <c r="I1957" s="33">
        <v>13358.52</v>
      </c>
      <c r="J1957" s="28" t="s">
        <v>23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45</v>
      </c>
      <c r="C1958" s="24">
        <v>44545.482358862202</v>
      </c>
      <c r="D1958" s="22" t="s">
        <v>10</v>
      </c>
      <c r="E1958" s="22" t="s">
        <v>27</v>
      </c>
      <c r="F1958" s="25">
        <v>106.02</v>
      </c>
      <c r="G1958" s="22" t="s">
        <v>41</v>
      </c>
      <c r="H1958" s="26">
        <v>911</v>
      </c>
      <c r="I1958" s="27">
        <v>96584.22</v>
      </c>
      <c r="J1958" s="22" t="s">
        <v>23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45</v>
      </c>
      <c r="C1959" s="30">
        <v>44545.482358863497</v>
      </c>
      <c r="D1959" s="28" t="s">
        <v>10</v>
      </c>
      <c r="E1959" s="28" t="s">
        <v>27</v>
      </c>
      <c r="F1959" s="31">
        <v>106.02</v>
      </c>
      <c r="G1959" s="28" t="s">
        <v>41</v>
      </c>
      <c r="H1959" s="32">
        <v>47</v>
      </c>
      <c r="I1959" s="33">
        <v>4982.9399999999996</v>
      </c>
      <c r="J1959" s="28" t="s">
        <v>23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45</v>
      </c>
      <c r="C1960" s="24">
        <v>44545.482358863897</v>
      </c>
      <c r="D1960" s="22" t="s">
        <v>10</v>
      </c>
      <c r="E1960" s="22" t="s">
        <v>27</v>
      </c>
      <c r="F1960" s="25">
        <v>106.02</v>
      </c>
      <c r="G1960" s="22" t="s">
        <v>41</v>
      </c>
      <c r="H1960" s="26">
        <v>176</v>
      </c>
      <c r="I1960" s="27">
        <v>18659.52</v>
      </c>
      <c r="J1960" s="22" t="s">
        <v>23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45</v>
      </c>
      <c r="C1961" s="30">
        <v>44545.482358864203</v>
      </c>
      <c r="D1961" s="28" t="s">
        <v>10</v>
      </c>
      <c r="E1961" s="28" t="s">
        <v>27</v>
      </c>
      <c r="F1961" s="31">
        <v>106.02</v>
      </c>
      <c r="G1961" s="28" t="s">
        <v>41</v>
      </c>
      <c r="H1961" s="32">
        <v>201</v>
      </c>
      <c r="I1961" s="33">
        <v>21310.02</v>
      </c>
      <c r="J1961" s="28" t="s">
        <v>23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45</v>
      </c>
      <c r="C1962" s="24">
        <v>44545.482358864698</v>
      </c>
      <c r="D1962" s="22" t="s">
        <v>10</v>
      </c>
      <c r="E1962" s="22" t="s">
        <v>27</v>
      </c>
      <c r="F1962" s="25">
        <v>106.02</v>
      </c>
      <c r="G1962" s="22" t="s">
        <v>41</v>
      </c>
      <c r="H1962" s="26">
        <v>92</v>
      </c>
      <c r="I1962" s="27">
        <v>9753.84</v>
      </c>
      <c r="J1962" s="22" t="s">
        <v>23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45</v>
      </c>
      <c r="C1963" s="30">
        <v>44545.482358864901</v>
      </c>
      <c r="D1963" s="28" t="s">
        <v>10</v>
      </c>
      <c r="E1963" s="28" t="s">
        <v>27</v>
      </c>
      <c r="F1963" s="31">
        <v>106.02</v>
      </c>
      <c r="G1963" s="28" t="s">
        <v>41</v>
      </c>
      <c r="H1963" s="32">
        <v>47</v>
      </c>
      <c r="I1963" s="33">
        <v>4982.9399999999996</v>
      </c>
      <c r="J1963" s="28" t="s">
        <v>23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45</v>
      </c>
      <c r="C1964" s="24">
        <v>44545.4826418835</v>
      </c>
      <c r="D1964" s="22" t="s">
        <v>10</v>
      </c>
      <c r="E1964" s="22" t="s">
        <v>21</v>
      </c>
      <c r="F1964" s="25">
        <v>10.311999999999999</v>
      </c>
      <c r="G1964" s="22" t="s">
        <v>41</v>
      </c>
      <c r="H1964" s="26">
        <v>1626</v>
      </c>
      <c r="I1964" s="27">
        <v>16767.310000000001</v>
      </c>
      <c r="J1964" s="22" t="s">
        <v>22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45</v>
      </c>
      <c r="C1965" s="30">
        <v>44545.482641980198</v>
      </c>
      <c r="D1965" s="28" t="s">
        <v>10</v>
      </c>
      <c r="E1965" s="28" t="s">
        <v>21</v>
      </c>
      <c r="F1965" s="31">
        <v>10.311999999999999</v>
      </c>
      <c r="G1965" s="28" t="s">
        <v>41</v>
      </c>
      <c r="H1965" s="32">
        <v>1094</v>
      </c>
      <c r="I1965" s="33">
        <v>11281.33</v>
      </c>
      <c r="J1965" s="28" t="s">
        <v>23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45</v>
      </c>
      <c r="C1966" s="24">
        <v>44545.482645561999</v>
      </c>
      <c r="D1966" s="22" t="s">
        <v>10</v>
      </c>
      <c r="E1966" s="22" t="s">
        <v>21</v>
      </c>
      <c r="F1966" s="25">
        <v>10.31</v>
      </c>
      <c r="G1966" s="22" t="s">
        <v>41</v>
      </c>
      <c r="H1966" s="26">
        <v>442</v>
      </c>
      <c r="I1966" s="27">
        <v>4557.0200000000004</v>
      </c>
      <c r="J1966" s="22" t="s">
        <v>22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45</v>
      </c>
      <c r="C1967" s="30">
        <v>44545.482645562202</v>
      </c>
      <c r="D1967" s="28" t="s">
        <v>10</v>
      </c>
      <c r="E1967" s="28" t="s">
        <v>21</v>
      </c>
      <c r="F1967" s="31">
        <v>10.31</v>
      </c>
      <c r="G1967" s="28" t="s">
        <v>41</v>
      </c>
      <c r="H1967" s="32">
        <v>714</v>
      </c>
      <c r="I1967" s="33">
        <v>7361.34</v>
      </c>
      <c r="J1967" s="28" t="s">
        <v>22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45</v>
      </c>
      <c r="C1968" s="24">
        <v>44545.482645562297</v>
      </c>
      <c r="D1968" s="22" t="s">
        <v>10</v>
      </c>
      <c r="E1968" s="22" t="s">
        <v>21</v>
      </c>
      <c r="F1968" s="25">
        <v>10.31</v>
      </c>
      <c r="G1968" s="22" t="s">
        <v>41</v>
      </c>
      <c r="H1968" s="26">
        <v>121</v>
      </c>
      <c r="I1968" s="27">
        <v>1247.51</v>
      </c>
      <c r="J1968" s="22" t="s">
        <v>22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45</v>
      </c>
      <c r="C1969" s="30">
        <v>44545.482645562297</v>
      </c>
      <c r="D1969" s="28" t="s">
        <v>10</v>
      </c>
      <c r="E1969" s="28" t="s">
        <v>21</v>
      </c>
      <c r="F1969" s="31">
        <v>10.31</v>
      </c>
      <c r="G1969" s="28" t="s">
        <v>41</v>
      </c>
      <c r="H1969" s="32">
        <v>714</v>
      </c>
      <c r="I1969" s="33">
        <v>7361.34</v>
      </c>
      <c r="J1969" s="28" t="s">
        <v>22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45</v>
      </c>
      <c r="C1970" s="24">
        <v>44545.482645562603</v>
      </c>
      <c r="D1970" s="22" t="s">
        <v>10</v>
      </c>
      <c r="E1970" s="22" t="s">
        <v>21</v>
      </c>
      <c r="F1970" s="25">
        <v>10.31</v>
      </c>
      <c r="G1970" s="22" t="s">
        <v>41</v>
      </c>
      <c r="H1970" s="26">
        <v>593</v>
      </c>
      <c r="I1970" s="27">
        <v>6113.83</v>
      </c>
      <c r="J1970" s="22" t="s">
        <v>22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45</v>
      </c>
      <c r="C1971" s="30">
        <v>44545.482645661497</v>
      </c>
      <c r="D1971" s="28" t="s">
        <v>10</v>
      </c>
      <c r="E1971" s="28" t="s">
        <v>27</v>
      </c>
      <c r="F1971" s="31">
        <v>106.02</v>
      </c>
      <c r="G1971" s="28" t="s">
        <v>41</v>
      </c>
      <c r="H1971" s="32">
        <v>272</v>
      </c>
      <c r="I1971" s="33">
        <v>28837.439999999999</v>
      </c>
      <c r="J1971" s="28" t="s">
        <v>23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45</v>
      </c>
      <c r="C1972" s="24">
        <v>44545.482645662501</v>
      </c>
      <c r="D1972" s="22" t="s">
        <v>10</v>
      </c>
      <c r="E1972" s="22" t="s">
        <v>27</v>
      </c>
      <c r="F1972" s="25">
        <v>106.02</v>
      </c>
      <c r="G1972" s="22" t="s">
        <v>41</v>
      </c>
      <c r="H1972" s="26">
        <v>272</v>
      </c>
      <c r="I1972" s="27">
        <v>28837.439999999999</v>
      </c>
      <c r="J1972" s="22" t="s">
        <v>23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45</v>
      </c>
      <c r="C1973" s="30">
        <v>44545.482645662698</v>
      </c>
      <c r="D1973" s="28" t="s">
        <v>10</v>
      </c>
      <c r="E1973" s="28" t="s">
        <v>27</v>
      </c>
      <c r="F1973" s="31">
        <v>106.02</v>
      </c>
      <c r="G1973" s="28" t="s">
        <v>41</v>
      </c>
      <c r="H1973" s="32">
        <v>272</v>
      </c>
      <c r="I1973" s="33">
        <v>28837.439999999999</v>
      </c>
      <c r="J1973" s="28" t="s">
        <v>23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45</v>
      </c>
      <c r="C1974" s="24">
        <v>44545.482645663098</v>
      </c>
      <c r="D1974" s="22" t="s">
        <v>10</v>
      </c>
      <c r="E1974" s="22" t="s">
        <v>27</v>
      </c>
      <c r="F1974" s="25">
        <v>106.02</v>
      </c>
      <c r="G1974" s="22" t="s">
        <v>41</v>
      </c>
      <c r="H1974" s="26">
        <v>203</v>
      </c>
      <c r="I1974" s="27">
        <v>21522.06</v>
      </c>
      <c r="J1974" s="22" t="s">
        <v>23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45</v>
      </c>
      <c r="C1975" s="30">
        <v>44545.482645758602</v>
      </c>
      <c r="D1975" s="28" t="s">
        <v>10</v>
      </c>
      <c r="E1975" s="28" t="s">
        <v>27</v>
      </c>
      <c r="F1975" s="31">
        <v>106.02</v>
      </c>
      <c r="G1975" s="28" t="s">
        <v>41</v>
      </c>
      <c r="H1975" s="32">
        <v>571</v>
      </c>
      <c r="I1975" s="33">
        <v>60537.42</v>
      </c>
      <c r="J1975" s="28" t="s">
        <v>28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45</v>
      </c>
      <c r="C1976" s="24">
        <v>44545.482645759403</v>
      </c>
      <c r="D1976" s="22" t="s">
        <v>10</v>
      </c>
      <c r="E1976" s="22" t="s">
        <v>27</v>
      </c>
      <c r="F1976" s="25">
        <v>106.02</v>
      </c>
      <c r="G1976" s="22" t="s">
        <v>41</v>
      </c>
      <c r="H1976" s="26">
        <v>536</v>
      </c>
      <c r="I1976" s="27">
        <v>56826.720000000001</v>
      </c>
      <c r="J1976" s="22" t="s">
        <v>28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45</v>
      </c>
      <c r="C1977" s="30">
        <v>44545.482645876298</v>
      </c>
      <c r="D1977" s="28" t="s">
        <v>10</v>
      </c>
      <c r="E1977" s="28" t="s">
        <v>27</v>
      </c>
      <c r="F1977" s="31">
        <v>106.02</v>
      </c>
      <c r="G1977" s="28" t="s">
        <v>41</v>
      </c>
      <c r="H1977" s="32">
        <v>78</v>
      </c>
      <c r="I1977" s="33">
        <v>8269.56</v>
      </c>
      <c r="J1977" s="28" t="s">
        <v>24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45</v>
      </c>
      <c r="C1978" s="24">
        <v>44545.4826459018</v>
      </c>
      <c r="D1978" s="22" t="s">
        <v>10</v>
      </c>
      <c r="E1978" s="22" t="s">
        <v>21</v>
      </c>
      <c r="F1978" s="25">
        <v>10.31</v>
      </c>
      <c r="G1978" s="22" t="s">
        <v>41</v>
      </c>
      <c r="H1978" s="26">
        <v>15</v>
      </c>
      <c r="I1978" s="27">
        <v>154.65</v>
      </c>
      <c r="J1978" s="22" t="s">
        <v>23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45</v>
      </c>
      <c r="C1979" s="30">
        <v>44545.483427288898</v>
      </c>
      <c r="D1979" s="28" t="s">
        <v>10</v>
      </c>
      <c r="E1979" s="28" t="s">
        <v>27</v>
      </c>
      <c r="F1979" s="31">
        <v>106</v>
      </c>
      <c r="G1979" s="28" t="s">
        <v>41</v>
      </c>
      <c r="H1979" s="32">
        <v>1406</v>
      </c>
      <c r="I1979" s="33">
        <v>149036</v>
      </c>
      <c r="J1979" s="28" t="s">
        <v>28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45</v>
      </c>
      <c r="C1980" s="24">
        <v>44545.4834275221</v>
      </c>
      <c r="D1980" s="22" t="s">
        <v>10</v>
      </c>
      <c r="E1980" s="22" t="s">
        <v>27</v>
      </c>
      <c r="F1980" s="25">
        <v>106</v>
      </c>
      <c r="G1980" s="22" t="s">
        <v>41</v>
      </c>
      <c r="H1980" s="26">
        <v>700</v>
      </c>
      <c r="I1980" s="27">
        <v>74200</v>
      </c>
      <c r="J1980" s="22" t="s">
        <v>28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45</v>
      </c>
      <c r="C1981" s="30">
        <v>44545.484180885302</v>
      </c>
      <c r="D1981" s="28" t="s">
        <v>10</v>
      </c>
      <c r="E1981" s="28" t="s">
        <v>27</v>
      </c>
      <c r="F1981" s="31">
        <v>106</v>
      </c>
      <c r="G1981" s="28" t="s">
        <v>41</v>
      </c>
      <c r="H1981" s="32">
        <v>166</v>
      </c>
      <c r="I1981" s="33">
        <v>17596</v>
      </c>
      <c r="J1981" s="28" t="s">
        <v>24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45</v>
      </c>
      <c r="C1982" s="24">
        <v>44545.484180885702</v>
      </c>
      <c r="D1982" s="22" t="s">
        <v>10</v>
      </c>
      <c r="E1982" s="22" t="s">
        <v>27</v>
      </c>
      <c r="F1982" s="25">
        <v>106</v>
      </c>
      <c r="G1982" s="22" t="s">
        <v>41</v>
      </c>
      <c r="H1982" s="26">
        <v>585</v>
      </c>
      <c r="I1982" s="27">
        <v>62010</v>
      </c>
      <c r="J1982" s="22" t="s">
        <v>23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45</v>
      </c>
      <c r="C1983" s="30">
        <v>44545.484180939697</v>
      </c>
      <c r="D1983" s="28" t="s">
        <v>10</v>
      </c>
      <c r="E1983" s="28" t="s">
        <v>27</v>
      </c>
      <c r="F1983" s="31">
        <v>106</v>
      </c>
      <c r="G1983" s="28" t="s">
        <v>41</v>
      </c>
      <c r="H1983" s="32">
        <v>996</v>
      </c>
      <c r="I1983" s="33">
        <v>105576</v>
      </c>
      <c r="J1983" s="28" t="s">
        <v>28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45</v>
      </c>
      <c r="C1984" s="24">
        <v>44545.484180940803</v>
      </c>
      <c r="D1984" s="22" t="s">
        <v>10</v>
      </c>
      <c r="E1984" s="22" t="s">
        <v>27</v>
      </c>
      <c r="F1984" s="25">
        <v>106</v>
      </c>
      <c r="G1984" s="22" t="s">
        <v>41</v>
      </c>
      <c r="H1984" s="26">
        <v>229</v>
      </c>
      <c r="I1984" s="27">
        <v>24274</v>
      </c>
      <c r="J1984" s="22" t="s">
        <v>28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45</v>
      </c>
      <c r="C1985" s="30">
        <v>44545.484181212902</v>
      </c>
      <c r="D1985" s="28" t="s">
        <v>10</v>
      </c>
      <c r="E1985" s="28" t="s">
        <v>21</v>
      </c>
      <c r="F1985" s="31">
        <v>10.305999999999999</v>
      </c>
      <c r="G1985" s="28" t="s">
        <v>41</v>
      </c>
      <c r="H1985" s="32">
        <v>81</v>
      </c>
      <c r="I1985" s="33">
        <v>834.79</v>
      </c>
      <c r="J1985" s="28" t="s">
        <v>22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45</v>
      </c>
      <c r="C1986" s="24">
        <v>44545.484181216299</v>
      </c>
      <c r="D1986" s="22" t="s">
        <v>10</v>
      </c>
      <c r="E1986" s="22" t="s">
        <v>21</v>
      </c>
      <c r="F1986" s="25">
        <v>10.305999999999999</v>
      </c>
      <c r="G1986" s="22" t="s">
        <v>41</v>
      </c>
      <c r="H1986" s="26">
        <v>272</v>
      </c>
      <c r="I1986" s="27">
        <v>2803.23</v>
      </c>
      <c r="J1986" s="22" t="s">
        <v>22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45</v>
      </c>
      <c r="C1987" s="30">
        <v>44545.484181216598</v>
      </c>
      <c r="D1987" s="28" t="s">
        <v>10</v>
      </c>
      <c r="E1987" s="28" t="s">
        <v>21</v>
      </c>
      <c r="F1987" s="31">
        <v>10.305999999999999</v>
      </c>
      <c r="G1987" s="28" t="s">
        <v>41</v>
      </c>
      <c r="H1987" s="32">
        <v>834</v>
      </c>
      <c r="I1987" s="33">
        <v>8595.2000000000007</v>
      </c>
      <c r="J1987" s="28" t="s">
        <v>22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45</v>
      </c>
      <c r="C1988" s="24">
        <v>44545.4841812175</v>
      </c>
      <c r="D1988" s="22" t="s">
        <v>10</v>
      </c>
      <c r="E1988" s="22" t="s">
        <v>21</v>
      </c>
      <c r="F1988" s="25">
        <v>10.305999999999999</v>
      </c>
      <c r="G1988" s="22" t="s">
        <v>41</v>
      </c>
      <c r="H1988" s="26">
        <v>834</v>
      </c>
      <c r="I1988" s="27">
        <v>8595.2000000000007</v>
      </c>
      <c r="J1988" s="22" t="s">
        <v>22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45</v>
      </c>
      <c r="C1989" s="30">
        <v>44545.484181217696</v>
      </c>
      <c r="D1989" s="28" t="s">
        <v>10</v>
      </c>
      <c r="E1989" s="28" t="s">
        <v>21</v>
      </c>
      <c r="F1989" s="31">
        <v>10.305999999999999</v>
      </c>
      <c r="G1989" s="28" t="s">
        <v>41</v>
      </c>
      <c r="H1989" s="32">
        <v>353</v>
      </c>
      <c r="I1989" s="33">
        <v>3638.02</v>
      </c>
      <c r="J1989" s="28" t="s">
        <v>22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45</v>
      </c>
      <c r="C1990" s="24">
        <v>44545.484181219501</v>
      </c>
      <c r="D1990" s="22" t="s">
        <v>10</v>
      </c>
      <c r="E1990" s="22" t="s">
        <v>21</v>
      </c>
      <c r="F1990" s="25">
        <v>10.305999999999999</v>
      </c>
      <c r="G1990" s="22" t="s">
        <v>41</v>
      </c>
      <c r="H1990" s="26">
        <v>200</v>
      </c>
      <c r="I1990" s="27">
        <v>2061.1999999999998</v>
      </c>
      <c r="J1990" s="22" t="s">
        <v>22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45</v>
      </c>
      <c r="C1991" s="30">
        <v>44545.4850763387</v>
      </c>
      <c r="D1991" s="28" t="s">
        <v>10</v>
      </c>
      <c r="E1991" s="28" t="s">
        <v>29</v>
      </c>
      <c r="F1991" s="31">
        <v>76.58</v>
      </c>
      <c r="G1991" s="28" t="s">
        <v>41</v>
      </c>
      <c r="H1991" s="32">
        <v>782</v>
      </c>
      <c r="I1991" s="33">
        <v>59885.56</v>
      </c>
      <c r="J1991" s="28" t="s">
        <v>30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45</v>
      </c>
      <c r="C1992" s="24">
        <v>44545.4850763387</v>
      </c>
      <c r="D1992" s="22" t="s">
        <v>10</v>
      </c>
      <c r="E1992" s="22" t="s">
        <v>29</v>
      </c>
      <c r="F1992" s="25">
        <v>76.58</v>
      </c>
      <c r="G1992" s="22" t="s">
        <v>41</v>
      </c>
      <c r="H1992" s="26">
        <v>823</v>
      </c>
      <c r="I1992" s="27">
        <v>63025.34</v>
      </c>
      <c r="J1992" s="22" t="s">
        <v>30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45</v>
      </c>
      <c r="C1993" s="30">
        <v>44545.485433866001</v>
      </c>
      <c r="D1993" s="28" t="s">
        <v>10</v>
      </c>
      <c r="E1993" s="28" t="s">
        <v>27</v>
      </c>
      <c r="F1993" s="31">
        <v>105.94</v>
      </c>
      <c r="G1993" s="28" t="s">
        <v>41</v>
      </c>
      <c r="H1993" s="32">
        <v>139</v>
      </c>
      <c r="I1993" s="33">
        <v>14725.66</v>
      </c>
      <c r="J1993" s="28" t="s">
        <v>23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45</v>
      </c>
      <c r="C1994" s="24">
        <v>44545.485433867601</v>
      </c>
      <c r="D1994" s="22" t="s">
        <v>10</v>
      </c>
      <c r="E1994" s="22" t="s">
        <v>27</v>
      </c>
      <c r="F1994" s="25">
        <v>105.94</v>
      </c>
      <c r="G1994" s="22" t="s">
        <v>41</v>
      </c>
      <c r="H1994" s="26">
        <v>33</v>
      </c>
      <c r="I1994" s="27">
        <v>3496.02</v>
      </c>
      <c r="J1994" s="22" t="s">
        <v>23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45</v>
      </c>
      <c r="C1995" s="30">
        <v>44545.485433867798</v>
      </c>
      <c r="D1995" s="28" t="s">
        <v>10</v>
      </c>
      <c r="E1995" s="28" t="s">
        <v>27</v>
      </c>
      <c r="F1995" s="31">
        <v>105.94</v>
      </c>
      <c r="G1995" s="28" t="s">
        <v>41</v>
      </c>
      <c r="H1995" s="32">
        <v>106</v>
      </c>
      <c r="I1995" s="33">
        <v>11229.64</v>
      </c>
      <c r="J1995" s="28" t="s">
        <v>23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45</v>
      </c>
      <c r="C1996" s="24">
        <v>44545.485433867798</v>
      </c>
      <c r="D1996" s="22" t="s">
        <v>10</v>
      </c>
      <c r="E1996" s="22" t="s">
        <v>27</v>
      </c>
      <c r="F1996" s="25">
        <v>105.94</v>
      </c>
      <c r="G1996" s="22" t="s">
        <v>41</v>
      </c>
      <c r="H1996" s="26">
        <v>22</v>
      </c>
      <c r="I1996" s="27">
        <v>2330.6799999999998</v>
      </c>
      <c r="J1996" s="22" t="s">
        <v>23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45</v>
      </c>
      <c r="C1997" s="30">
        <v>44545.485433963302</v>
      </c>
      <c r="D1997" s="28" t="s">
        <v>10</v>
      </c>
      <c r="E1997" s="28" t="s">
        <v>27</v>
      </c>
      <c r="F1997" s="31">
        <v>105.94</v>
      </c>
      <c r="G1997" s="28" t="s">
        <v>41</v>
      </c>
      <c r="H1997" s="32">
        <v>290</v>
      </c>
      <c r="I1997" s="33">
        <v>30722.6</v>
      </c>
      <c r="J1997" s="28" t="s">
        <v>28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45</v>
      </c>
      <c r="C1998" s="24">
        <v>44545.485433963797</v>
      </c>
      <c r="D1998" s="22" t="s">
        <v>10</v>
      </c>
      <c r="E1998" s="22" t="s">
        <v>27</v>
      </c>
      <c r="F1998" s="25">
        <v>105.94</v>
      </c>
      <c r="G1998" s="22" t="s">
        <v>41</v>
      </c>
      <c r="H1998" s="26">
        <v>515</v>
      </c>
      <c r="I1998" s="27">
        <v>54559.1</v>
      </c>
      <c r="J1998" s="22" t="s">
        <v>28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45</v>
      </c>
      <c r="C1999" s="30">
        <v>44545.485433963797</v>
      </c>
      <c r="D1999" s="28" t="s">
        <v>10</v>
      </c>
      <c r="E1999" s="28" t="s">
        <v>27</v>
      </c>
      <c r="F1999" s="31">
        <v>105.94</v>
      </c>
      <c r="G1999" s="28" t="s">
        <v>41</v>
      </c>
      <c r="H1999" s="32">
        <v>525</v>
      </c>
      <c r="I1999" s="33">
        <v>55618.5</v>
      </c>
      <c r="J1999" s="28" t="s">
        <v>28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45</v>
      </c>
      <c r="C2000" s="24">
        <v>44545.485433964503</v>
      </c>
      <c r="D2000" s="22" t="s">
        <v>10</v>
      </c>
      <c r="E2000" s="22" t="s">
        <v>27</v>
      </c>
      <c r="F2000" s="25">
        <v>105.94</v>
      </c>
      <c r="G2000" s="22" t="s">
        <v>41</v>
      </c>
      <c r="H2000" s="26">
        <v>156</v>
      </c>
      <c r="I2000" s="27">
        <v>16526.64</v>
      </c>
      <c r="J2000" s="22" t="s">
        <v>28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45</v>
      </c>
      <c r="C2001" s="30">
        <v>44545.4854340604</v>
      </c>
      <c r="D2001" s="28" t="s">
        <v>10</v>
      </c>
      <c r="E2001" s="28" t="s">
        <v>27</v>
      </c>
      <c r="F2001" s="31">
        <v>105.94</v>
      </c>
      <c r="G2001" s="28" t="s">
        <v>41</v>
      </c>
      <c r="H2001" s="32">
        <v>139</v>
      </c>
      <c r="I2001" s="33">
        <v>14725.66</v>
      </c>
      <c r="J2001" s="28" t="s">
        <v>23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45</v>
      </c>
      <c r="C2002" s="24">
        <v>44545.485434078699</v>
      </c>
      <c r="D2002" s="22" t="s">
        <v>10</v>
      </c>
      <c r="E2002" s="22" t="s">
        <v>27</v>
      </c>
      <c r="F2002" s="25">
        <v>105.94</v>
      </c>
      <c r="G2002" s="22" t="s">
        <v>41</v>
      </c>
      <c r="H2002" s="26">
        <v>139</v>
      </c>
      <c r="I2002" s="27">
        <v>14725.66</v>
      </c>
      <c r="J2002" s="22" t="s">
        <v>23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45</v>
      </c>
      <c r="C2003" s="30">
        <v>44545.485434199101</v>
      </c>
      <c r="D2003" s="28" t="s">
        <v>10</v>
      </c>
      <c r="E2003" s="28" t="s">
        <v>27</v>
      </c>
      <c r="F2003" s="31">
        <v>105.94</v>
      </c>
      <c r="G2003" s="28" t="s">
        <v>41</v>
      </c>
      <c r="H2003" s="32">
        <v>482</v>
      </c>
      <c r="I2003" s="33">
        <v>51063.08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45</v>
      </c>
      <c r="C2004" s="24">
        <v>44545.485757939699</v>
      </c>
      <c r="D2004" s="22" t="s">
        <v>10</v>
      </c>
      <c r="E2004" s="22" t="s">
        <v>27</v>
      </c>
      <c r="F2004" s="25">
        <v>105.94</v>
      </c>
      <c r="G2004" s="22" t="s">
        <v>41</v>
      </c>
      <c r="H2004" s="26">
        <v>194</v>
      </c>
      <c r="I2004" s="27">
        <v>20552.36</v>
      </c>
      <c r="J2004" s="22" t="s">
        <v>24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45</v>
      </c>
      <c r="C2005" s="30">
        <v>44545.485757939699</v>
      </c>
      <c r="D2005" s="28" t="s">
        <v>10</v>
      </c>
      <c r="E2005" s="28" t="s">
        <v>27</v>
      </c>
      <c r="F2005" s="31">
        <v>105.94</v>
      </c>
      <c r="G2005" s="28" t="s">
        <v>41</v>
      </c>
      <c r="H2005" s="32">
        <v>359</v>
      </c>
      <c r="I2005" s="33">
        <v>38032.46</v>
      </c>
      <c r="J2005" s="28" t="s">
        <v>24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45</v>
      </c>
      <c r="C2006" s="24">
        <v>44545.485757940398</v>
      </c>
      <c r="D2006" s="22" t="s">
        <v>10</v>
      </c>
      <c r="E2006" s="22" t="s">
        <v>27</v>
      </c>
      <c r="F2006" s="25">
        <v>105.94</v>
      </c>
      <c r="G2006" s="22" t="s">
        <v>41</v>
      </c>
      <c r="H2006" s="26">
        <v>140</v>
      </c>
      <c r="I2006" s="27">
        <v>14831.6</v>
      </c>
      <c r="J2006" s="22" t="s">
        <v>23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45</v>
      </c>
      <c r="C2007" s="30">
        <v>44545.485757940398</v>
      </c>
      <c r="D2007" s="28" t="s">
        <v>10</v>
      </c>
      <c r="E2007" s="28" t="s">
        <v>27</v>
      </c>
      <c r="F2007" s="31">
        <v>105.94</v>
      </c>
      <c r="G2007" s="28" t="s">
        <v>41</v>
      </c>
      <c r="H2007" s="32">
        <v>100</v>
      </c>
      <c r="I2007" s="33">
        <v>10594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45</v>
      </c>
      <c r="C2008" s="24">
        <v>44545.485757940398</v>
      </c>
      <c r="D2008" s="22" t="s">
        <v>10</v>
      </c>
      <c r="E2008" s="22" t="s">
        <v>27</v>
      </c>
      <c r="F2008" s="25">
        <v>105.94</v>
      </c>
      <c r="G2008" s="22" t="s">
        <v>41</v>
      </c>
      <c r="H2008" s="26">
        <v>300</v>
      </c>
      <c r="I2008" s="27">
        <v>31782</v>
      </c>
      <c r="J2008" s="22" t="s">
        <v>23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45</v>
      </c>
      <c r="C2009" s="30">
        <v>44545.485757994204</v>
      </c>
      <c r="D2009" s="28" t="s">
        <v>10</v>
      </c>
      <c r="E2009" s="28" t="s">
        <v>27</v>
      </c>
      <c r="F2009" s="31">
        <v>105.94</v>
      </c>
      <c r="G2009" s="28" t="s">
        <v>41</v>
      </c>
      <c r="H2009" s="32">
        <v>750</v>
      </c>
      <c r="I2009" s="33">
        <v>79455</v>
      </c>
      <c r="J2009" s="28" t="s">
        <v>28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45</v>
      </c>
      <c r="C2010" s="24">
        <v>44545.485757994204</v>
      </c>
      <c r="D2010" s="22" t="s">
        <v>10</v>
      </c>
      <c r="E2010" s="22" t="s">
        <v>27</v>
      </c>
      <c r="F2010" s="25">
        <v>105.94</v>
      </c>
      <c r="G2010" s="22" t="s">
        <v>41</v>
      </c>
      <c r="H2010" s="26">
        <v>223</v>
      </c>
      <c r="I2010" s="27">
        <v>23624.62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45</v>
      </c>
      <c r="C2011" s="30">
        <v>44545.486188702103</v>
      </c>
      <c r="D2011" s="28" t="s">
        <v>10</v>
      </c>
      <c r="E2011" s="28" t="s">
        <v>21</v>
      </c>
      <c r="F2011" s="31">
        <v>10.305999999999999</v>
      </c>
      <c r="G2011" s="28" t="s">
        <v>41</v>
      </c>
      <c r="H2011" s="32">
        <v>907</v>
      </c>
      <c r="I2011" s="33">
        <v>9347.5400000000009</v>
      </c>
      <c r="J2011" s="28" t="s">
        <v>22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45</v>
      </c>
      <c r="C2012" s="24">
        <v>44545.4861887027</v>
      </c>
      <c r="D2012" s="22" t="s">
        <v>10</v>
      </c>
      <c r="E2012" s="22" t="s">
        <v>21</v>
      </c>
      <c r="F2012" s="25">
        <v>10.305999999999999</v>
      </c>
      <c r="G2012" s="22" t="s">
        <v>41</v>
      </c>
      <c r="H2012" s="26">
        <v>582</v>
      </c>
      <c r="I2012" s="27">
        <v>5998.09</v>
      </c>
      <c r="J2012" s="22" t="s">
        <v>22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45</v>
      </c>
      <c r="C2013" s="30">
        <v>44545.486188816802</v>
      </c>
      <c r="D2013" s="28" t="s">
        <v>10</v>
      </c>
      <c r="E2013" s="28" t="s">
        <v>21</v>
      </c>
      <c r="F2013" s="31">
        <v>10.305999999999999</v>
      </c>
      <c r="G2013" s="28" t="s">
        <v>41</v>
      </c>
      <c r="H2013" s="32">
        <v>1001</v>
      </c>
      <c r="I2013" s="33">
        <v>10316.31</v>
      </c>
      <c r="J2013" s="28" t="s">
        <v>23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45</v>
      </c>
      <c r="C2014" s="24">
        <v>44545.486694061299</v>
      </c>
      <c r="D2014" s="22" t="s">
        <v>10</v>
      </c>
      <c r="E2014" s="22" t="s">
        <v>27</v>
      </c>
      <c r="F2014" s="25">
        <v>105.96</v>
      </c>
      <c r="G2014" s="22" t="s">
        <v>41</v>
      </c>
      <c r="H2014" s="26">
        <v>794</v>
      </c>
      <c r="I2014" s="27">
        <v>84132.24</v>
      </c>
      <c r="J2014" s="22" t="s">
        <v>23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45</v>
      </c>
      <c r="C2015" s="30">
        <v>44545.4866940668</v>
      </c>
      <c r="D2015" s="28" t="s">
        <v>10</v>
      </c>
      <c r="E2015" s="28" t="s">
        <v>27</v>
      </c>
      <c r="F2015" s="31">
        <v>105.96</v>
      </c>
      <c r="G2015" s="28" t="s">
        <v>41</v>
      </c>
      <c r="H2015" s="32">
        <v>100</v>
      </c>
      <c r="I2015" s="33">
        <v>10596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45</v>
      </c>
      <c r="C2016" s="24">
        <v>44545.4866940668</v>
      </c>
      <c r="D2016" s="22" t="s">
        <v>10</v>
      </c>
      <c r="E2016" s="22" t="s">
        <v>27</v>
      </c>
      <c r="F2016" s="25">
        <v>105.96</v>
      </c>
      <c r="G2016" s="22" t="s">
        <v>41</v>
      </c>
      <c r="H2016" s="26">
        <v>125</v>
      </c>
      <c r="I2016" s="27">
        <v>13245</v>
      </c>
      <c r="J2016" s="22" t="s">
        <v>23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45</v>
      </c>
      <c r="C2017" s="30">
        <v>44545.486694157298</v>
      </c>
      <c r="D2017" s="28" t="s">
        <v>10</v>
      </c>
      <c r="E2017" s="28" t="s">
        <v>27</v>
      </c>
      <c r="F2017" s="31">
        <v>105.96</v>
      </c>
      <c r="G2017" s="28" t="s">
        <v>41</v>
      </c>
      <c r="H2017" s="32">
        <v>706</v>
      </c>
      <c r="I2017" s="33">
        <v>74807.759999999995</v>
      </c>
      <c r="J2017" s="28" t="s">
        <v>28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45</v>
      </c>
      <c r="C2018" s="24">
        <v>44545.4866941574</v>
      </c>
      <c r="D2018" s="22" t="s">
        <v>10</v>
      </c>
      <c r="E2018" s="22" t="s">
        <v>27</v>
      </c>
      <c r="F2018" s="25">
        <v>105.96</v>
      </c>
      <c r="G2018" s="22" t="s">
        <v>41</v>
      </c>
      <c r="H2018" s="26">
        <v>956</v>
      </c>
      <c r="I2018" s="27">
        <v>101297.76</v>
      </c>
      <c r="J2018" s="22" t="s">
        <v>28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45</v>
      </c>
      <c r="C2019" s="30">
        <v>44545.487392255098</v>
      </c>
      <c r="D2019" s="28" t="s">
        <v>10</v>
      </c>
      <c r="E2019" s="28" t="s">
        <v>27</v>
      </c>
      <c r="F2019" s="31">
        <v>106</v>
      </c>
      <c r="G2019" s="28" t="s">
        <v>41</v>
      </c>
      <c r="H2019" s="32">
        <v>50</v>
      </c>
      <c r="I2019" s="33">
        <v>5300</v>
      </c>
      <c r="J2019" s="28" t="s">
        <v>28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45</v>
      </c>
      <c r="C2020" s="24">
        <v>44545.487406453401</v>
      </c>
      <c r="D2020" s="22" t="s">
        <v>10</v>
      </c>
      <c r="E2020" s="22" t="s">
        <v>27</v>
      </c>
      <c r="F2020" s="25">
        <v>106</v>
      </c>
      <c r="G2020" s="22" t="s">
        <v>41</v>
      </c>
      <c r="H2020" s="26">
        <v>824</v>
      </c>
      <c r="I2020" s="27">
        <v>87344</v>
      </c>
      <c r="J2020" s="22" t="s">
        <v>23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45</v>
      </c>
      <c r="C2021" s="30">
        <v>44545.487406453802</v>
      </c>
      <c r="D2021" s="28" t="s">
        <v>10</v>
      </c>
      <c r="E2021" s="28" t="s">
        <v>27</v>
      </c>
      <c r="F2021" s="31">
        <v>106</v>
      </c>
      <c r="G2021" s="28" t="s">
        <v>41</v>
      </c>
      <c r="H2021" s="32">
        <v>68</v>
      </c>
      <c r="I2021" s="33">
        <v>7208</v>
      </c>
      <c r="J2021" s="28" t="s">
        <v>23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45</v>
      </c>
      <c r="C2022" s="24">
        <v>44545.487406550797</v>
      </c>
      <c r="D2022" s="22" t="s">
        <v>10</v>
      </c>
      <c r="E2022" s="22" t="s">
        <v>27</v>
      </c>
      <c r="F2022" s="25">
        <v>106</v>
      </c>
      <c r="G2022" s="22" t="s">
        <v>41</v>
      </c>
      <c r="H2022" s="26">
        <v>1819</v>
      </c>
      <c r="I2022" s="27">
        <v>192814</v>
      </c>
      <c r="J2022" s="22" t="s">
        <v>28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45</v>
      </c>
      <c r="C2023" s="30">
        <v>44545.487406670902</v>
      </c>
      <c r="D2023" s="28" t="s">
        <v>10</v>
      </c>
      <c r="E2023" s="28" t="s">
        <v>27</v>
      </c>
      <c r="F2023" s="31">
        <v>106</v>
      </c>
      <c r="G2023" s="28" t="s">
        <v>41</v>
      </c>
      <c r="H2023" s="32">
        <v>253</v>
      </c>
      <c r="I2023" s="33">
        <v>26818</v>
      </c>
      <c r="J2023" s="28" t="s">
        <v>23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45</v>
      </c>
      <c r="C2024" s="24">
        <v>44545.487838508598</v>
      </c>
      <c r="D2024" s="22" t="s">
        <v>10</v>
      </c>
      <c r="E2024" s="22" t="s">
        <v>21</v>
      </c>
      <c r="F2024" s="25">
        <v>10.311999999999999</v>
      </c>
      <c r="G2024" s="22" t="s">
        <v>41</v>
      </c>
      <c r="H2024" s="26">
        <v>64</v>
      </c>
      <c r="I2024" s="27">
        <v>659.97</v>
      </c>
      <c r="J2024" s="22" t="s">
        <v>22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45</v>
      </c>
      <c r="C2025" s="30">
        <v>44545.4882835393</v>
      </c>
      <c r="D2025" s="28" t="s">
        <v>10</v>
      </c>
      <c r="E2025" s="28" t="s">
        <v>27</v>
      </c>
      <c r="F2025" s="31">
        <v>106.04</v>
      </c>
      <c r="G2025" s="28" t="s">
        <v>41</v>
      </c>
      <c r="H2025" s="32">
        <v>211</v>
      </c>
      <c r="I2025" s="33">
        <v>22374.44</v>
      </c>
      <c r="J2025" s="28" t="s">
        <v>24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45</v>
      </c>
      <c r="C2026" s="24">
        <v>44545.488283539496</v>
      </c>
      <c r="D2026" s="22" t="s">
        <v>10</v>
      </c>
      <c r="E2026" s="22" t="s">
        <v>27</v>
      </c>
      <c r="F2026" s="25">
        <v>106.04</v>
      </c>
      <c r="G2026" s="22" t="s">
        <v>41</v>
      </c>
      <c r="H2026" s="26">
        <v>742</v>
      </c>
      <c r="I2026" s="27">
        <v>78681.679999999993</v>
      </c>
      <c r="J2026" s="22" t="s">
        <v>23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45</v>
      </c>
      <c r="C2027" s="30">
        <v>44545.488283593702</v>
      </c>
      <c r="D2027" s="28" t="s">
        <v>10</v>
      </c>
      <c r="E2027" s="28" t="s">
        <v>27</v>
      </c>
      <c r="F2027" s="31">
        <v>106.04</v>
      </c>
      <c r="G2027" s="28" t="s">
        <v>41</v>
      </c>
      <c r="H2027" s="32">
        <v>1555</v>
      </c>
      <c r="I2027" s="33">
        <v>164892.20000000001</v>
      </c>
      <c r="J2027" s="28" t="s">
        <v>28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45</v>
      </c>
      <c r="C2028" s="24">
        <v>44545.488981097697</v>
      </c>
      <c r="D2028" s="22" t="s">
        <v>10</v>
      </c>
      <c r="E2028" s="22" t="s">
        <v>27</v>
      </c>
      <c r="F2028" s="25">
        <v>106.04</v>
      </c>
      <c r="G2028" s="22" t="s">
        <v>41</v>
      </c>
      <c r="H2028" s="26">
        <v>784</v>
      </c>
      <c r="I2028" s="27">
        <v>83135.360000000001</v>
      </c>
      <c r="J2028" s="22" t="s">
        <v>23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45</v>
      </c>
      <c r="C2029" s="30">
        <v>44545.489303541901</v>
      </c>
      <c r="D2029" s="28" t="s">
        <v>10</v>
      </c>
      <c r="E2029" s="28" t="s">
        <v>27</v>
      </c>
      <c r="F2029" s="31">
        <v>106.02</v>
      </c>
      <c r="G2029" s="28" t="s">
        <v>41</v>
      </c>
      <c r="H2029" s="32">
        <v>1466</v>
      </c>
      <c r="I2029" s="33">
        <v>155425.32</v>
      </c>
      <c r="J2029" s="28" t="s">
        <v>23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45</v>
      </c>
      <c r="C2030" s="24">
        <v>44545.489303543603</v>
      </c>
      <c r="D2030" s="22" t="s">
        <v>10</v>
      </c>
      <c r="E2030" s="22" t="s">
        <v>27</v>
      </c>
      <c r="F2030" s="25">
        <v>106.02</v>
      </c>
      <c r="G2030" s="22" t="s">
        <v>41</v>
      </c>
      <c r="H2030" s="26">
        <v>493</v>
      </c>
      <c r="I2030" s="27">
        <v>52267.86</v>
      </c>
      <c r="J2030" s="22" t="s">
        <v>23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45</v>
      </c>
      <c r="C2031" s="30">
        <v>44545.489984277803</v>
      </c>
      <c r="D2031" s="28" t="s">
        <v>10</v>
      </c>
      <c r="E2031" s="28" t="s">
        <v>27</v>
      </c>
      <c r="F2031" s="31">
        <v>106.04</v>
      </c>
      <c r="G2031" s="28" t="s">
        <v>41</v>
      </c>
      <c r="H2031" s="32">
        <v>226</v>
      </c>
      <c r="I2031" s="33">
        <v>23965.040000000001</v>
      </c>
      <c r="J2031" s="28" t="s">
        <v>24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45</v>
      </c>
      <c r="C2032" s="24">
        <v>44545.489984278101</v>
      </c>
      <c r="D2032" s="22" t="s">
        <v>10</v>
      </c>
      <c r="E2032" s="22" t="s">
        <v>27</v>
      </c>
      <c r="F2032" s="25">
        <v>106.04</v>
      </c>
      <c r="G2032" s="22" t="s">
        <v>41</v>
      </c>
      <c r="H2032" s="26">
        <v>526</v>
      </c>
      <c r="I2032" s="27">
        <v>55777.04</v>
      </c>
      <c r="J2032" s="22" t="s">
        <v>23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45</v>
      </c>
      <c r="C2033" s="30">
        <v>44545.489984278698</v>
      </c>
      <c r="D2033" s="28" t="s">
        <v>10</v>
      </c>
      <c r="E2033" s="28" t="s">
        <v>27</v>
      </c>
      <c r="F2033" s="31">
        <v>106.04</v>
      </c>
      <c r="G2033" s="28" t="s">
        <v>41</v>
      </c>
      <c r="H2033" s="32">
        <v>269</v>
      </c>
      <c r="I2033" s="33">
        <v>28524.76</v>
      </c>
      <c r="J2033" s="28" t="s">
        <v>23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45</v>
      </c>
      <c r="C2034" s="24">
        <v>44545.489984397696</v>
      </c>
      <c r="D2034" s="22" t="s">
        <v>10</v>
      </c>
      <c r="E2034" s="22" t="s">
        <v>27</v>
      </c>
      <c r="F2034" s="25">
        <v>106.04</v>
      </c>
      <c r="G2034" s="22" t="s">
        <v>41</v>
      </c>
      <c r="H2034" s="26">
        <v>1067</v>
      </c>
      <c r="I2034" s="27">
        <v>113144.68</v>
      </c>
      <c r="J2034" s="22" t="s">
        <v>28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45</v>
      </c>
      <c r="C2035" s="30">
        <v>44545.490887899898</v>
      </c>
      <c r="D2035" s="28" t="s">
        <v>10</v>
      </c>
      <c r="E2035" s="28" t="s">
        <v>27</v>
      </c>
      <c r="F2035" s="31">
        <v>106.02</v>
      </c>
      <c r="G2035" s="28" t="s">
        <v>41</v>
      </c>
      <c r="H2035" s="32">
        <v>526</v>
      </c>
      <c r="I2035" s="33">
        <v>55766.52</v>
      </c>
      <c r="J2035" s="28" t="s">
        <v>28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45</v>
      </c>
      <c r="C2036" s="24">
        <v>44545.490887900502</v>
      </c>
      <c r="D2036" s="22" t="s">
        <v>10</v>
      </c>
      <c r="E2036" s="22" t="s">
        <v>27</v>
      </c>
      <c r="F2036" s="25">
        <v>106.02</v>
      </c>
      <c r="G2036" s="22" t="s">
        <v>41</v>
      </c>
      <c r="H2036" s="26">
        <v>700</v>
      </c>
      <c r="I2036" s="27">
        <v>74214</v>
      </c>
      <c r="J2036" s="22" t="s">
        <v>28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45</v>
      </c>
      <c r="C2037" s="30">
        <v>44545.490887902102</v>
      </c>
      <c r="D2037" s="28" t="s">
        <v>10</v>
      </c>
      <c r="E2037" s="28" t="s">
        <v>27</v>
      </c>
      <c r="F2037" s="31">
        <v>106.02</v>
      </c>
      <c r="G2037" s="28" t="s">
        <v>41</v>
      </c>
      <c r="H2037" s="32">
        <v>196</v>
      </c>
      <c r="I2037" s="33">
        <v>20779.919999999998</v>
      </c>
      <c r="J2037" s="28" t="s">
        <v>28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45</v>
      </c>
      <c r="C2038" s="24">
        <v>44545.490888159598</v>
      </c>
      <c r="D2038" s="22" t="s">
        <v>10</v>
      </c>
      <c r="E2038" s="22" t="s">
        <v>27</v>
      </c>
      <c r="F2038" s="25">
        <v>106.02</v>
      </c>
      <c r="G2038" s="22" t="s">
        <v>41</v>
      </c>
      <c r="H2038" s="26">
        <v>700</v>
      </c>
      <c r="I2038" s="27">
        <v>74214</v>
      </c>
      <c r="J2038" s="22" t="s">
        <v>28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45</v>
      </c>
      <c r="C2039" s="30">
        <v>44545.490894729002</v>
      </c>
      <c r="D2039" s="28" t="s">
        <v>10</v>
      </c>
      <c r="E2039" s="28" t="s">
        <v>21</v>
      </c>
      <c r="F2039" s="31">
        <v>10.314</v>
      </c>
      <c r="G2039" s="28" t="s">
        <v>41</v>
      </c>
      <c r="H2039" s="32">
        <v>368</v>
      </c>
      <c r="I2039" s="33">
        <v>3795.55</v>
      </c>
      <c r="J2039" s="28" t="s">
        <v>24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45</v>
      </c>
      <c r="C2040" s="24">
        <v>44545.490894730101</v>
      </c>
      <c r="D2040" s="22" t="s">
        <v>10</v>
      </c>
      <c r="E2040" s="22" t="s">
        <v>21</v>
      </c>
      <c r="F2040" s="25">
        <v>10.314</v>
      </c>
      <c r="G2040" s="22" t="s">
        <v>41</v>
      </c>
      <c r="H2040" s="26">
        <v>2045</v>
      </c>
      <c r="I2040" s="27">
        <v>21092.13</v>
      </c>
      <c r="J2040" s="22" t="s">
        <v>23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45</v>
      </c>
      <c r="C2041" s="30">
        <v>44545.490894750197</v>
      </c>
      <c r="D2041" s="28" t="s">
        <v>10</v>
      </c>
      <c r="E2041" s="28" t="s">
        <v>21</v>
      </c>
      <c r="F2041" s="31">
        <v>10.314</v>
      </c>
      <c r="G2041" s="28" t="s">
        <v>41</v>
      </c>
      <c r="H2041" s="32">
        <v>3042</v>
      </c>
      <c r="I2041" s="33">
        <v>31375.19</v>
      </c>
      <c r="J2041" s="28" t="s">
        <v>22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45</v>
      </c>
      <c r="C2042" s="24">
        <v>44545.490894846997</v>
      </c>
      <c r="D2042" s="22" t="s">
        <v>10</v>
      </c>
      <c r="E2042" s="22" t="s">
        <v>27</v>
      </c>
      <c r="F2042" s="25">
        <v>106.02</v>
      </c>
      <c r="G2042" s="22" t="s">
        <v>41</v>
      </c>
      <c r="H2042" s="26">
        <v>43</v>
      </c>
      <c r="I2042" s="27">
        <v>4558.8599999999997</v>
      </c>
      <c r="J2042" s="22" t="s">
        <v>28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45</v>
      </c>
      <c r="C2043" s="30">
        <v>44545.490894847302</v>
      </c>
      <c r="D2043" s="28" t="s">
        <v>10</v>
      </c>
      <c r="E2043" s="28" t="s">
        <v>27</v>
      </c>
      <c r="F2043" s="31">
        <v>106.02</v>
      </c>
      <c r="G2043" s="28" t="s">
        <v>41</v>
      </c>
      <c r="H2043" s="32">
        <v>483</v>
      </c>
      <c r="I2043" s="33">
        <v>51207.66</v>
      </c>
      <c r="J2043" s="28" t="s">
        <v>28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45</v>
      </c>
      <c r="C2044" s="24">
        <v>44545.490894964198</v>
      </c>
      <c r="D2044" s="22" t="s">
        <v>10</v>
      </c>
      <c r="E2044" s="22" t="s">
        <v>27</v>
      </c>
      <c r="F2044" s="25">
        <v>106.02</v>
      </c>
      <c r="G2044" s="22" t="s">
        <v>41</v>
      </c>
      <c r="H2044" s="26">
        <v>196</v>
      </c>
      <c r="I2044" s="27">
        <v>20779.919999999998</v>
      </c>
      <c r="J2044" s="22" t="s">
        <v>24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45</v>
      </c>
      <c r="C2045" s="30">
        <v>44545.490894964198</v>
      </c>
      <c r="D2045" s="28" t="s">
        <v>10</v>
      </c>
      <c r="E2045" s="28" t="s">
        <v>27</v>
      </c>
      <c r="F2045" s="31">
        <v>106.02</v>
      </c>
      <c r="G2045" s="28" t="s">
        <v>41</v>
      </c>
      <c r="H2045" s="32">
        <v>138</v>
      </c>
      <c r="I2045" s="33">
        <v>14630.76</v>
      </c>
      <c r="J2045" s="28" t="s">
        <v>24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45</v>
      </c>
      <c r="C2046" s="24">
        <v>44545.490919575801</v>
      </c>
      <c r="D2046" s="22" t="s">
        <v>10</v>
      </c>
      <c r="E2046" s="22" t="s">
        <v>21</v>
      </c>
      <c r="F2046" s="25">
        <v>10.311999999999999</v>
      </c>
      <c r="G2046" s="22" t="s">
        <v>41</v>
      </c>
      <c r="H2046" s="26">
        <v>314</v>
      </c>
      <c r="I2046" s="27">
        <v>3237.97</v>
      </c>
      <c r="J2046" s="22" t="s">
        <v>22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45</v>
      </c>
      <c r="C2047" s="30">
        <v>44545.490919576398</v>
      </c>
      <c r="D2047" s="28" t="s">
        <v>10</v>
      </c>
      <c r="E2047" s="28" t="s">
        <v>21</v>
      </c>
      <c r="F2047" s="31">
        <v>10.311999999999999</v>
      </c>
      <c r="G2047" s="28" t="s">
        <v>41</v>
      </c>
      <c r="H2047" s="32">
        <v>66</v>
      </c>
      <c r="I2047" s="33">
        <v>680.59</v>
      </c>
      <c r="J2047" s="28" t="s">
        <v>22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45</v>
      </c>
      <c r="C2048" s="24">
        <v>44545.490919576601</v>
      </c>
      <c r="D2048" s="22" t="s">
        <v>10</v>
      </c>
      <c r="E2048" s="22" t="s">
        <v>21</v>
      </c>
      <c r="F2048" s="25">
        <v>10.311999999999999</v>
      </c>
      <c r="G2048" s="22" t="s">
        <v>41</v>
      </c>
      <c r="H2048" s="26">
        <v>787</v>
      </c>
      <c r="I2048" s="27">
        <v>8115.54</v>
      </c>
      <c r="J2048" s="22" t="s">
        <v>22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45</v>
      </c>
      <c r="C2049" s="30">
        <v>44545.490919576601</v>
      </c>
      <c r="D2049" s="28" t="s">
        <v>10</v>
      </c>
      <c r="E2049" s="28" t="s">
        <v>21</v>
      </c>
      <c r="F2049" s="31">
        <v>10.311999999999999</v>
      </c>
      <c r="G2049" s="28" t="s">
        <v>41</v>
      </c>
      <c r="H2049" s="32">
        <v>66</v>
      </c>
      <c r="I2049" s="33">
        <v>680.59</v>
      </c>
      <c r="J2049" s="28" t="s">
        <v>22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45</v>
      </c>
      <c r="C2050" s="24">
        <v>44545.490931859596</v>
      </c>
      <c r="D2050" s="22" t="s">
        <v>10</v>
      </c>
      <c r="E2050" s="22" t="s">
        <v>21</v>
      </c>
      <c r="F2050" s="25">
        <v>10.311999999999999</v>
      </c>
      <c r="G2050" s="22" t="s">
        <v>41</v>
      </c>
      <c r="H2050" s="26">
        <v>156</v>
      </c>
      <c r="I2050" s="27">
        <v>1608.67</v>
      </c>
      <c r="J2050" s="22" t="s">
        <v>22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45</v>
      </c>
      <c r="C2051" s="30">
        <v>44545.490931860098</v>
      </c>
      <c r="D2051" s="28" t="s">
        <v>10</v>
      </c>
      <c r="E2051" s="28" t="s">
        <v>21</v>
      </c>
      <c r="F2051" s="31">
        <v>10.311999999999999</v>
      </c>
      <c r="G2051" s="28" t="s">
        <v>41</v>
      </c>
      <c r="H2051" s="32">
        <v>1011</v>
      </c>
      <c r="I2051" s="33">
        <v>10425.43</v>
      </c>
      <c r="J2051" s="28" t="s">
        <v>22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45</v>
      </c>
      <c r="C2052" s="24">
        <v>44545.49093742</v>
      </c>
      <c r="D2052" s="22" t="s">
        <v>10</v>
      </c>
      <c r="E2052" s="22" t="s">
        <v>21</v>
      </c>
      <c r="F2052" s="25">
        <v>10.311999999999999</v>
      </c>
      <c r="G2052" s="22" t="s">
        <v>41</v>
      </c>
      <c r="H2052" s="26">
        <v>482</v>
      </c>
      <c r="I2052" s="27">
        <v>4970.38</v>
      </c>
      <c r="J2052" s="22" t="s">
        <v>22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45</v>
      </c>
      <c r="C2053" s="30">
        <v>44545.491516417103</v>
      </c>
      <c r="D2053" s="28" t="s">
        <v>10</v>
      </c>
      <c r="E2053" s="28" t="s">
        <v>27</v>
      </c>
      <c r="F2053" s="31">
        <v>105.98</v>
      </c>
      <c r="G2053" s="28" t="s">
        <v>41</v>
      </c>
      <c r="H2053" s="32">
        <v>229</v>
      </c>
      <c r="I2053" s="33">
        <v>24269.42</v>
      </c>
      <c r="J2053" s="28" t="s">
        <v>23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45</v>
      </c>
      <c r="C2054" s="24">
        <v>44545.491553238702</v>
      </c>
      <c r="D2054" s="22" t="s">
        <v>10</v>
      </c>
      <c r="E2054" s="22" t="s">
        <v>27</v>
      </c>
      <c r="F2054" s="25">
        <v>105.98</v>
      </c>
      <c r="G2054" s="22" t="s">
        <v>41</v>
      </c>
      <c r="H2054" s="26">
        <v>504</v>
      </c>
      <c r="I2054" s="27">
        <v>53413.919999999998</v>
      </c>
      <c r="J2054" s="22" t="s">
        <v>23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45</v>
      </c>
      <c r="C2055" s="30">
        <v>44545.491553336396</v>
      </c>
      <c r="D2055" s="28" t="s">
        <v>10</v>
      </c>
      <c r="E2055" s="28" t="s">
        <v>27</v>
      </c>
      <c r="F2055" s="31">
        <v>105.98</v>
      </c>
      <c r="G2055" s="28" t="s">
        <v>41</v>
      </c>
      <c r="H2055" s="32">
        <v>769</v>
      </c>
      <c r="I2055" s="33">
        <v>81498.62</v>
      </c>
      <c r="J2055" s="28" t="s">
        <v>28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45</v>
      </c>
      <c r="C2056" s="24">
        <v>44545.491553337401</v>
      </c>
      <c r="D2056" s="22" t="s">
        <v>10</v>
      </c>
      <c r="E2056" s="22" t="s">
        <v>27</v>
      </c>
      <c r="F2056" s="25">
        <v>105.98</v>
      </c>
      <c r="G2056" s="22" t="s">
        <v>41</v>
      </c>
      <c r="H2056" s="26">
        <v>766</v>
      </c>
      <c r="I2056" s="27">
        <v>81180.679999999993</v>
      </c>
      <c r="J2056" s="22" t="s">
        <v>28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45</v>
      </c>
      <c r="C2057" s="30">
        <v>44545.491553454398</v>
      </c>
      <c r="D2057" s="28" t="s">
        <v>10</v>
      </c>
      <c r="E2057" s="28" t="s">
        <v>27</v>
      </c>
      <c r="F2057" s="31">
        <v>105.98</v>
      </c>
      <c r="G2057" s="28" t="s">
        <v>41</v>
      </c>
      <c r="H2057" s="32">
        <v>208</v>
      </c>
      <c r="I2057" s="33">
        <v>22043.84</v>
      </c>
      <c r="J2057" s="28" t="s">
        <v>23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45</v>
      </c>
      <c r="C2058" s="24">
        <v>44545.491664569301</v>
      </c>
      <c r="D2058" s="22" t="s">
        <v>10</v>
      </c>
      <c r="E2058" s="22" t="s">
        <v>21</v>
      </c>
      <c r="F2058" s="25">
        <v>10.31</v>
      </c>
      <c r="G2058" s="22" t="s">
        <v>41</v>
      </c>
      <c r="H2058" s="26">
        <v>138</v>
      </c>
      <c r="I2058" s="27">
        <v>1422.78</v>
      </c>
      <c r="J2058" s="22" t="s">
        <v>22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45</v>
      </c>
      <c r="C2059" s="30">
        <v>44545.4916973863</v>
      </c>
      <c r="D2059" s="28" t="s">
        <v>10</v>
      </c>
      <c r="E2059" s="28" t="s">
        <v>21</v>
      </c>
      <c r="F2059" s="31">
        <v>10.31</v>
      </c>
      <c r="G2059" s="28" t="s">
        <v>41</v>
      </c>
      <c r="H2059" s="32">
        <v>176</v>
      </c>
      <c r="I2059" s="33">
        <v>1814.56</v>
      </c>
      <c r="J2059" s="28" t="s">
        <v>22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45</v>
      </c>
      <c r="C2060" s="24">
        <v>44545.491707709101</v>
      </c>
      <c r="D2060" s="22" t="s">
        <v>10</v>
      </c>
      <c r="E2060" s="22" t="s">
        <v>21</v>
      </c>
      <c r="F2060" s="25">
        <v>10.31</v>
      </c>
      <c r="G2060" s="22" t="s">
        <v>41</v>
      </c>
      <c r="H2060" s="26">
        <v>49</v>
      </c>
      <c r="I2060" s="27">
        <v>505.19</v>
      </c>
      <c r="J2060" s="22" t="s">
        <v>22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45</v>
      </c>
      <c r="C2061" s="30">
        <v>44545.491765859602</v>
      </c>
      <c r="D2061" s="28" t="s">
        <v>10</v>
      </c>
      <c r="E2061" s="28" t="s">
        <v>21</v>
      </c>
      <c r="F2061" s="31">
        <v>10.31</v>
      </c>
      <c r="G2061" s="28" t="s">
        <v>41</v>
      </c>
      <c r="H2061" s="32">
        <v>557</v>
      </c>
      <c r="I2061" s="33">
        <v>5742.67</v>
      </c>
      <c r="J2061" s="28" t="s">
        <v>22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45</v>
      </c>
      <c r="C2062" s="24">
        <v>44545.491765859901</v>
      </c>
      <c r="D2062" s="22" t="s">
        <v>10</v>
      </c>
      <c r="E2062" s="22" t="s">
        <v>21</v>
      </c>
      <c r="F2062" s="25">
        <v>10.31</v>
      </c>
      <c r="G2062" s="22" t="s">
        <v>41</v>
      </c>
      <c r="H2062" s="26">
        <v>557</v>
      </c>
      <c r="I2062" s="27">
        <v>5742.67</v>
      </c>
      <c r="J2062" s="22" t="s">
        <v>22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45</v>
      </c>
      <c r="C2063" s="30">
        <v>44545.491765860002</v>
      </c>
      <c r="D2063" s="28" t="s">
        <v>10</v>
      </c>
      <c r="E2063" s="28" t="s">
        <v>21</v>
      </c>
      <c r="F2063" s="31">
        <v>10.31</v>
      </c>
      <c r="G2063" s="28" t="s">
        <v>41</v>
      </c>
      <c r="H2063" s="32">
        <v>301</v>
      </c>
      <c r="I2063" s="33">
        <v>3103.31</v>
      </c>
      <c r="J2063" s="28" t="s">
        <v>22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45</v>
      </c>
      <c r="C2064" s="24">
        <v>44545.491765860497</v>
      </c>
      <c r="D2064" s="22" t="s">
        <v>10</v>
      </c>
      <c r="E2064" s="22" t="s">
        <v>21</v>
      </c>
      <c r="F2064" s="25">
        <v>10.31</v>
      </c>
      <c r="G2064" s="22" t="s">
        <v>41</v>
      </c>
      <c r="H2064" s="26">
        <v>243</v>
      </c>
      <c r="I2064" s="27">
        <v>2505.33</v>
      </c>
      <c r="J2064" s="22" t="s">
        <v>22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45</v>
      </c>
      <c r="C2065" s="30">
        <v>44545.491766053798</v>
      </c>
      <c r="D2065" s="28" t="s">
        <v>10</v>
      </c>
      <c r="E2065" s="28" t="s">
        <v>21</v>
      </c>
      <c r="F2065" s="31">
        <v>10.31</v>
      </c>
      <c r="G2065" s="28" t="s">
        <v>41</v>
      </c>
      <c r="H2065" s="32">
        <v>557</v>
      </c>
      <c r="I2065" s="33">
        <v>5742.67</v>
      </c>
      <c r="J2065" s="28" t="s">
        <v>22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45</v>
      </c>
      <c r="C2066" s="24">
        <v>44545.4917660547</v>
      </c>
      <c r="D2066" s="22" t="s">
        <v>10</v>
      </c>
      <c r="E2066" s="22" t="s">
        <v>21</v>
      </c>
      <c r="F2066" s="25">
        <v>10.31</v>
      </c>
      <c r="G2066" s="22" t="s">
        <v>41</v>
      </c>
      <c r="H2066" s="26">
        <v>120</v>
      </c>
      <c r="I2066" s="27">
        <v>1237.2</v>
      </c>
      <c r="J2066" s="22" t="s">
        <v>22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45</v>
      </c>
      <c r="C2067" s="30">
        <v>44545.492707878599</v>
      </c>
      <c r="D2067" s="28" t="s">
        <v>10</v>
      </c>
      <c r="E2067" s="28" t="s">
        <v>27</v>
      </c>
      <c r="F2067" s="31">
        <v>106.06</v>
      </c>
      <c r="G2067" s="28" t="s">
        <v>41</v>
      </c>
      <c r="H2067" s="32">
        <v>720</v>
      </c>
      <c r="I2067" s="33">
        <v>76363.199999999997</v>
      </c>
      <c r="J2067" s="28" t="s">
        <v>23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45</v>
      </c>
      <c r="C2068" s="24">
        <v>44545.492707879101</v>
      </c>
      <c r="D2068" s="22" t="s">
        <v>10</v>
      </c>
      <c r="E2068" s="22" t="s">
        <v>27</v>
      </c>
      <c r="F2068" s="25">
        <v>106.06</v>
      </c>
      <c r="G2068" s="22" t="s">
        <v>41</v>
      </c>
      <c r="H2068" s="26">
        <v>156</v>
      </c>
      <c r="I2068" s="27">
        <v>16545.36</v>
      </c>
      <c r="J2068" s="22" t="s">
        <v>23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45</v>
      </c>
      <c r="C2069" s="30">
        <v>44545.492707976198</v>
      </c>
      <c r="D2069" s="28" t="s">
        <v>10</v>
      </c>
      <c r="E2069" s="28" t="s">
        <v>27</v>
      </c>
      <c r="F2069" s="31">
        <v>106.06</v>
      </c>
      <c r="G2069" s="28" t="s">
        <v>41</v>
      </c>
      <c r="H2069" s="32">
        <v>1834</v>
      </c>
      <c r="I2069" s="33">
        <v>194514.04</v>
      </c>
      <c r="J2069" s="28" t="s">
        <v>28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45</v>
      </c>
      <c r="C2070" s="24">
        <v>44545.492708078003</v>
      </c>
      <c r="D2070" s="22" t="s">
        <v>10</v>
      </c>
      <c r="E2070" s="22" t="s">
        <v>27</v>
      </c>
      <c r="F2070" s="25">
        <v>106.06</v>
      </c>
      <c r="G2070" s="22" t="s">
        <v>41</v>
      </c>
      <c r="H2070" s="26">
        <v>210</v>
      </c>
      <c r="I2070" s="27">
        <v>22272.6</v>
      </c>
      <c r="J2070" s="22" t="s">
        <v>23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45</v>
      </c>
      <c r="C2071" s="30">
        <v>44545.492708208003</v>
      </c>
      <c r="D2071" s="28" t="s">
        <v>10</v>
      </c>
      <c r="E2071" s="28" t="s">
        <v>27</v>
      </c>
      <c r="F2071" s="31">
        <v>106.06</v>
      </c>
      <c r="G2071" s="28" t="s">
        <v>41</v>
      </c>
      <c r="H2071" s="32">
        <v>38</v>
      </c>
      <c r="I2071" s="33">
        <v>4030.28</v>
      </c>
      <c r="J2071" s="28" t="s">
        <v>28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45</v>
      </c>
      <c r="C2072" s="24">
        <v>44545.493688590403</v>
      </c>
      <c r="D2072" s="22" t="s">
        <v>10</v>
      </c>
      <c r="E2072" s="22" t="s">
        <v>21</v>
      </c>
      <c r="F2072" s="25">
        <v>10.321999999999999</v>
      </c>
      <c r="G2072" s="22" t="s">
        <v>41</v>
      </c>
      <c r="H2072" s="26">
        <v>363</v>
      </c>
      <c r="I2072" s="27">
        <v>3746.89</v>
      </c>
      <c r="J2072" s="22" t="s">
        <v>23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45</v>
      </c>
      <c r="C2073" s="30">
        <v>44545.493688592098</v>
      </c>
      <c r="D2073" s="28" t="s">
        <v>10</v>
      </c>
      <c r="E2073" s="28" t="s">
        <v>21</v>
      </c>
      <c r="F2073" s="31">
        <v>10.321999999999999</v>
      </c>
      <c r="G2073" s="28" t="s">
        <v>41</v>
      </c>
      <c r="H2073" s="32">
        <v>128</v>
      </c>
      <c r="I2073" s="33">
        <v>1321.22</v>
      </c>
      <c r="J2073" s="28" t="s">
        <v>23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45</v>
      </c>
      <c r="C2074" s="24">
        <v>44545.4936885926</v>
      </c>
      <c r="D2074" s="22" t="s">
        <v>10</v>
      </c>
      <c r="E2074" s="22" t="s">
        <v>21</v>
      </c>
      <c r="F2074" s="25">
        <v>10.321999999999999</v>
      </c>
      <c r="G2074" s="22" t="s">
        <v>41</v>
      </c>
      <c r="H2074" s="26">
        <v>128</v>
      </c>
      <c r="I2074" s="27">
        <v>1321.22</v>
      </c>
      <c r="J2074" s="22" t="s">
        <v>23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45</v>
      </c>
      <c r="C2075" s="30">
        <v>44545.493688592796</v>
      </c>
      <c r="D2075" s="28" t="s">
        <v>10</v>
      </c>
      <c r="E2075" s="28" t="s">
        <v>21</v>
      </c>
      <c r="F2075" s="31">
        <v>10.321999999999999</v>
      </c>
      <c r="G2075" s="28" t="s">
        <v>41</v>
      </c>
      <c r="H2075" s="32">
        <v>107</v>
      </c>
      <c r="I2075" s="33">
        <v>1104.45</v>
      </c>
      <c r="J2075" s="28" t="s">
        <v>23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45</v>
      </c>
      <c r="C2076" s="24">
        <v>44545.493688592796</v>
      </c>
      <c r="D2076" s="22" t="s">
        <v>10</v>
      </c>
      <c r="E2076" s="22" t="s">
        <v>21</v>
      </c>
      <c r="F2076" s="25">
        <v>10.321999999999999</v>
      </c>
      <c r="G2076" s="22" t="s">
        <v>41</v>
      </c>
      <c r="H2076" s="26">
        <v>128</v>
      </c>
      <c r="I2076" s="27">
        <v>1321.22</v>
      </c>
      <c r="J2076" s="22" t="s">
        <v>23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45</v>
      </c>
      <c r="C2077" s="30">
        <v>44545.493688593197</v>
      </c>
      <c r="D2077" s="28" t="s">
        <v>10</v>
      </c>
      <c r="E2077" s="28" t="s">
        <v>21</v>
      </c>
      <c r="F2077" s="31">
        <v>10.321999999999999</v>
      </c>
      <c r="G2077" s="28" t="s">
        <v>41</v>
      </c>
      <c r="H2077" s="32">
        <v>207</v>
      </c>
      <c r="I2077" s="33">
        <v>2136.65</v>
      </c>
      <c r="J2077" s="28" t="s">
        <v>23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45</v>
      </c>
      <c r="C2078" s="24">
        <v>44545.4936886129</v>
      </c>
      <c r="D2078" s="22" t="s">
        <v>10</v>
      </c>
      <c r="E2078" s="22" t="s">
        <v>27</v>
      </c>
      <c r="F2078" s="25">
        <v>106.06</v>
      </c>
      <c r="G2078" s="22" t="s">
        <v>41</v>
      </c>
      <c r="H2078" s="26">
        <v>269</v>
      </c>
      <c r="I2078" s="27">
        <v>28530.14</v>
      </c>
      <c r="J2078" s="22" t="s">
        <v>23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45</v>
      </c>
      <c r="C2079" s="30">
        <v>44545.493688614297</v>
      </c>
      <c r="D2079" s="28" t="s">
        <v>10</v>
      </c>
      <c r="E2079" s="28" t="s">
        <v>27</v>
      </c>
      <c r="F2079" s="31">
        <v>106.06</v>
      </c>
      <c r="G2079" s="28" t="s">
        <v>41</v>
      </c>
      <c r="H2079" s="32">
        <v>269</v>
      </c>
      <c r="I2079" s="33">
        <v>28530.14</v>
      </c>
      <c r="J2079" s="28" t="s">
        <v>23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45</v>
      </c>
      <c r="C2080" s="24">
        <v>44545.493688614297</v>
      </c>
      <c r="D2080" s="22" t="s">
        <v>10</v>
      </c>
      <c r="E2080" s="22" t="s">
        <v>27</v>
      </c>
      <c r="F2080" s="25">
        <v>106.06</v>
      </c>
      <c r="G2080" s="22" t="s">
        <v>41</v>
      </c>
      <c r="H2080" s="26">
        <v>182</v>
      </c>
      <c r="I2080" s="27">
        <v>19302.919999999998</v>
      </c>
      <c r="J2080" s="22" t="s">
        <v>23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45</v>
      </c>
      <c r="C2081" s="30">
        <v>44545.493688619397</v>
      </c>
      <c r="D2081" s="28" t="s">
        <v>10</v>
      </c>
      <c r="E2081" s="28" t="s">
        <v>21</v>
      </c>
      <c r="F2081" s="31">
        <v>10.321999999999999</v>
      </c>
      <c r="G2081" s="28" t="s">
        <v>41</v>
      </c>
      <c r="H2081" s="32">
        <v>538</v>
      </c>
      <c r="I2081" s="33">
        <v>5553.24</v>
      </c>
      <c r="J2081" s="28" t="s">
        <v>22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45</v>
      </c>
      <c r="C2082" s="24">
        <v>44545.493688619703</v>
      </c>
      <c r="D2082" s="22" t="s">
        <v>10</v>
      </c>
      <c r="E2082" s="22" t="s">
        <v>21</v>
      </c>
      <c r="F2082" s="25">
        <v>10.321999999999999</v>
      </c>
      <c r="G2082" s="22" t="s">
        <v>41</v>
      </c>
      <c r="H2082" s="26">
        <v>517</v>
      </c>
      <c r="I2082" s="27">
        <v>5336.47</v>
      </c>
      <c r="J2082" s="22" t="s">
        <v>22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45</v>
      </c>
      <c r="C2083" s="30">
        <v>44545.493688686503</v>
      </c>
      <c r="D2083" s="28" t="s">
        <v>10</v>
      </c>
      <c r="E2083" s="28" t="s">
        <v>21</v>
      </c>
      <c r="F2083" s="31">
        <v>10.321999999999999</v>
      </c>
      <c r="G2083" s="28" t="s">
        <v>41</v>
      </c>
      <c r="H2083" s="32">
        <v>522</v>
      </c>
      <c r="I2083" s="33">
        <v>5388.08</v>
      </c>
      <c r="J2083" s="28" t="s">
        <v>22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45</v>
      </c>
      <c r="C2084" s="24">
        <v>44545.493688708899</v>
      </c>
      <c r="D2084" s="22" t="s">
        <v>10</v>
      </c>
      <c r="E2084" s="22" t="s">
        <v>27</v>
      </c>
      <c r="F2084" s="25">
        <v>106.06</v>
      </c>
      <c r="G2084" s="22" t="s">
        <v>41</v>
      </c>
      <c r="H2084" s="26">
        <v>563</v>
      </c>
      <c r="I2084" s="27">
        <v>59711.78</v>
      </c>
      <c r="J2084" s="22" t="s">
        <v>28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45</v>
      </c>
      <c r="C2085" s="30">
        <v>44545.493688709001</v>
      </c>
      <c r="D2085" s="28" t="s">
        <v>10</v>
      </c>
      <c r="E2085" s="28" t="s">
        <v>27</v>
      </c>
      <c r="F2085" s="31">
        <v>106.06</v>
      </c>
      <c r="G2085" s="28" t="s">
        <v>41</v>
      </c>
      <c r="H2085" s="32">
        <v>822</v>
      </c>
      <c r="I2085" s="33">
        <v>87181.32</v>
      </c>
      <c r="J2085" s="28" t="s">
        <v>28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45</v>
      </c>
      <c r="C2086" s="24">
        <v>44545.493688709197</v>
      </c>
      <c r="D2086" s="22" t="s">
        <v>10</v>
      </c>
      <c r="E2086" s="22" t="s">
        <v>27</v>
      </c>
      <c r="F2086" s="25">
        <v>106.06</v>
      </c>
      <c r="G2086" s="22" t="s">
        <v>41</v>
      </c>
      <c r="H2086" s="26">
        <v>134</v>
      </c>
      <c r="I2086" s="27">
        <v>14212.04</v>
      </c>
      <c r="J2086" s="22" t="s">
        <v>28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45</v>
      </c>
      <c r="C2087" s="30">
        <v>44545.493688805698</v>
      </c>
      <c r="D2087" s="28" t="s">
        <v>10</v>
      </c>
      <c r="E2087" s="28" t="s">
        <v>27</v>
      </c>
      <c r="F2087" s="31">
        <v>106.06</v>
      </c>
      <c r="G2087" s="28" t="s">
        <v>41</v>
      </c>
      <c r="H2087" s="32">
        <v>269</v>
      </c>
      <c r="I2087" s="33">
        <v>28530.14</v>
      </c>
      <c r="J2087" s="28" t="s">
        <v>23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45</v>
      </c>
      <c r="C2088" s="24">
        <v>44545.493688805698</v>
      </c>
      <c r="D2088" s="22" t="s">
        <v>10</v>
      </c>
      <c r="E2088" s="22" t="s">
        <v>27</v>
      </c>
      <c r="F2088" s="25">
        <v>106.06</v>
      </c>
      <c r="G2088" s="22" t="s">
        <v>41</v>
      </c>
      <c r="H2088" s="26">
        <v>30</v>
      </c>
      <c r="I2088" s="27">
        <v>3181.8</v>
      </c>
      <c r="J2088" s="22" t="s">
        <v>23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45</v>
      </c>
      <c r="C2089" s="30">
        <v>44545.494503980502</v>
      </c>
      <c r="D2089" s="28" t="s">
        <v>10</v>
      </c>
      <c r="E2089" s="28" t="s">
        <v>27</v>
      </c>
      <c r="F2089" s="31">
        <v>106.14</v>
      </c>
      <c r="G2089" s="28" t="s">
        <v>41</v>
      </c>
      <c r="H2089" s="32">
        <v>164</v>
      </c>
      <c r="I2089" s="33">
        <v>17406.96</v>
      </c>
      <c r="J2089" s="28" t="s">
        <v>23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45</v>
      </c>
      <c r="C2090" s="24">
        <v>44545.494503981703</v>
      </c>
      <c r="D2090" s="22" t="s">
        <v>10</v>
      </c>
      <c r="E2090" s="22" t="s">
        <v>27</v>
      </c>
      <c r="F2090" s="25">
        <v>106.14</v>
      </c>
      <c r="G2090" s="22" t="s">
        <v>41</v>
      </c>
      <c r="H2090" s="26">
        <v>642</v>
      </c>
      <c r="I2090" s="27">
        <v>68141.88</v>
      </c>
      <c r="J2090" s="22" t="s">
        <v>23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45</v>
      </c>
      <c r="C2091" s="30">
        <v>44545.494504078801</v>
      </c>
      <c r="D2091" s="28" t="s">
        <v>10</v>
      </c>
      <c r="E2091" s="28" t="s">
        <v>27</v>
      </c>
      <c r="F2091" s="31">
        <v>106.14</v>
      </c>
      <c r="G2091" s="28" t="s">
        <v>41</v>
      </c>
      <c r="H2091" s="32">
        <v>1192</v>
      </c>
      <c r="I2091" s="33">
        <v>126518.88</v>
      </c>
      <c r="J2091" s="28" t="s">
        <v>28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45</v>
      </c>
      <c r="C2092" s="24">
        <v>44545.494504078903</v>
      </c>
      <c r="D2092" s="22" t="s">
        <v>10</v>
      </c>
      <c r="E2092" s="22" t="s">
        <v>27</v>
      </c>
      <c r="F2092" s="25">
        <v>106.14</v>
      </c>
      <c r="G2092" s="22" t="s">
        <v>41</v>
      </c>
      <c r="H2092" s="26">
        <v>497</v>
      </c>
      <c r="I2092" s="27">
        <v>52751.58</v>
      </c>
      <c r="J2092" s="22" t="s">
        <v>28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45</v>
      </c>
      <c r="C2093" s="30">
        <v>44545.494504198803</v>
      </c>
      <c r="D2093" s="28" t="s">
        <v>10</v>
      </c>
      <c r="E2093" s="28" t="s">
        <v>27</v>
      </c>
      <c r="F2093" s="31">
        <v>106.14</v>
      </c>
      <c r="G2093" s="28" t="s">
        <v>41</v>
      </c>
      <c r="H2093" s="32">
        <v>200</v>
      </c>
      <c r="I2093" s="33">
        <v>21228</v>
      </c>
      <c r="J2093" s="28" t="s">
        <v>25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45</v>
      </c>
      <c r="C2094" s="24">
        <v>44545.494504318798</v>
      </c>
      <c r="D2094" s="22" t="s">
        <v>10</v>
      </c>
      <c r="E2094" s="22" t="s">
        <v>27</v>
      </c>
      <c r="F2094" s="25">
        <v>106.14</v>
      </c>
      <c r="G2094" s="22" t="s">
        <v>41</v>
      </c>
      <c r="H2094" s="26">
        <v>29</v>
      </c>
      <c r="I2094" s="27">
        <v>3078.06</v>
      </c>
      <c r="J2094" s="22" t="s">
        <v>28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45</v>
      </c>
      <c r="C2095" s="30">
        <v>44545.494519612599</v>
      </c>
      <c r="D2095" s="28" t="s">
        <v>10</v>
      </c>
      <c r="E2095" s="28" t="s">
        <v>21</v>
      </c>
      <c r="F2095" s="31">
        <v>10.326000000000001</v>
      </c>
      <c r="G2095" s="28" t="s">
        <v>41</v>
      </c>
      <c r="H2095" s="32">
        <v>1115</v>
      </c>
      <c r="I2095" s="33">
        <v>11513.49</v>
      </c>
      <c r="J2095" s="28" t="s">
        <v>22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45</v>
      </c>
      <c r="C2096" s="24">
        <v>44545.495239844</v>
      </c>
      <c r="D2096" s="22" t="s">
        <v>10</v>
      </c>
      <c r="E2096" s="22" t="s">
        <v>27</v>
      </c>
      <c r="F2096" s="25">
        <v>106.14</v>
      </c>
      <c r="G2096" s="22" t="s">
        <v>41</v>
      </c>
      <c r="H2096" s="26">
        <v>1815</v>
      </c>
      <c r="I2096" s="27">
        <v>192644.1</v>
      </c>
      <c r="J2096" s="22" t="s">
        <v>28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45</v>
      </c>
      <c r="C2097" s="30">
        <v>44545.495239940901</v>
      </c>
      <c r="D2097" s="28" t="s">
        <v>10</v>
      </c>
      <c r="E2097" s="28" t="s">
        <v>27</v>
      </c>
      <c r="F2097" s="31">
        <v>106.14</v>
      </c>
      <c r="G2097" s="28" t="s">
        <v>41</v>
      </c>
      <c r="H2097" s="32">
        <v>866</v>
      </c>
      <c r="I2097" s="33">
        <v>91917.24</v>
      </c>
      <c r="J2097" s="28" t="s">
        <v>23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45</v>
      </c>
      <c r="C2098" s="24">
        <v>44545.495240841497</v>
      </c>
      <c r="D2098" s="22" t="s">
        <v>10</v>
      </c>
      <c r="E2098" s="22" t="s">
        <v>27</v>
      </c>
      <c r="F2098" s="25">
        <v>106.14</v>
      </c>
      <c r="G2098" s="22" t="s">
        <v>41</v>
      </c>
      <c r="H2098" s="26">
        <v>246</v>
      </c>
      <c r="I2098" s="27">
        <v>26110.44</v>
      </c>
      <c r="J2098" s="22" t="s">
        <v>28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45</v>
      </c>
      <c r="C2099" s="30">
        <v>44545.495242465797</v>
      </c>
      <c r="D2099" s="28" t="s">
        <v>10</v>
      </c>
      <c r="E2099" s="28" t="s">
        <v>21</v>
      </c>
      <c r="F2099" s="31">
        <v>10.327999999999999</v>
      </c>
      <c r="G2099" s="28" t="s">
        <v>41</v>
      </c>
      <c r="H2099" s="32">
        <v>1646</v>
      </c>
      <c r="I2099" s="33">
        <v>16999.89</v>
      </c>
      <c r="J2099" s="28" t="s">
        <v>22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45</v>
      </c>
      <c r="C2100" s="24">
        <v>44545.495632487597</v>
      </c>
      <c r="D2100" s="22" t="s">
        <v>10</v>
      </c>
      <c r="E2100" s="22" t="s">
        <v>21</v>
      </c>
      <c r="F2100" s="25">
        <v>10.33</v>
      </c>
      <c r="G2100" s="22" t="s">
        <v>41</v>
      </c>
      <c r="H2100" s="26">
        <v>367</v>
      </c>
      <c r="I2100" s="27">
        <v>3791.11</v>
      </c>
      <c r="J2100" s="22" t="s">
        <v>22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45</v>
      </c>
      <c r="C2101" s="30">
        <v>44545.495632587998</v>
      </c>
      <c r="D2101" s="28" t="s">
        <v>10</v>
      </c>
      <c r="E2101" s="28" t="s">
        <v>21</v>
      </c>
      <c r="F2101" s="31">
        <v>10.33</v>
      </c>
      <c r="G2101" s="28" t="s">
        <v>41</v>
      </c>
      <c r="H2101" s="32">
        <v>247</v>
      </c>
      <c r="I2101" s="33">
        <v>2551.5100000000002</v>
      </c>
      <c r="J2101" s="28" t="s">
        <v>23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45</v>
      </c>
      <c r="C2102" s="24">
        <v>44545.495632603401</v>
      </c>
      <c r="D2102" s="22" t="s">
        <v>10</v>
      </c>
      <c r="E2102" s="22" t="s">
        <v>21</v>
      </c>
      <c r="F2102" s="25">
        <v>10.33</v>
      </c>
      <c r="G2102" s="22" t="s">
        <v>41</v>
      </c>
      <c r="H2102" s="26">
        <v>247</v>
      </c>
      <c r="I2102" s="27">
        <v>2551.5100000000002</v>
      </c>
      <c r="J2102" s="22" t="s">
        <v>23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45</v>
      </c>
      <c r="C2103" s="30">
        <v>44545.495632700397</v>
      </c>
      <c r="D2103" s="28" t="s">
        <v>10</v>
      </c>
      <c r="E2103" s="28" t="s">
        <v>21</v>
      </c>
      <c r="F2103" s="31">
        <v>10.33</v>
      </c>
      <c r="G2103" s="28" t="s">
        <v>41</v>
      </c>
      <c r="H2103" s="32">
        <v>367</v>
      </c>
      <c r="I2103" s="33">
        <v>3791.11</v>
      </c>
      <c r="J2103" s="28" t="s">
        <v>22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45</v>
      </c>
      <c r="C2104" s="24">
        <v>44545.495632797203</v>
      </c>
      <c r="D2104" s="22" t="s">
        <v>10</v>
      </c>
      <c r="E2104" s="22" t="s">
        <v>21</v>
      </c>
      <c r="F2104" s="25">
        <v>10.33</v>
      </c>
      <c r="G2104" s="22" t="s">
        <v>41</v>
      </c>
      <c r="H2104" s="26">
        <v>247</v>
      </c>
      <c r="I2104" s="27">
        <v>2551.5100000000002</v>
      </c>
      <c r="J2104" s="22" t="s">
        <v>23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45</v>
      </c>
      <c r="C2105" s="30">
        <v>44545.495635426501</v>
      </c>
      <c r="D2105" s="28" t="s">
        <v>10</v>
      </c>
      <c r="E2105" s="28" t="s">
        <v>21</v>
      </c>
      <c r="F2105" s="31">
        <v>10.33</v>
      </c>
      <c r="G2105" s="28" t="s">
        <v>41</v>
      </c>
      <c r="H2105" s="32">
        <v>247</v>
      </c>
      <c r="I2105" s="33">
        <v>2551.5100000000002</v>
      </c>
      <c r="J2105" s="28" t="s">
        <v>23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45</v>
      </c>
      <c r="C2106" s="24">
        <v>44545.495635532898</v>
      </c>
      <c r="D2106" s="22" t="s">
        <v>10</v>
      </c>
      <c r="E2106" s="22" t="s">
        <v>21</v>
      </c>
      <c r="F2106" s="25">
        <v>10.33</v>
      </c>
      <c r="G2106" s="22" t="s">
        <v>41</v>
      </c>
      <c r="H2106" s="26">
        <v>367</v>
      </c>
      <c r="I2106" s="27">
        <v>3791.11</v>
      </c>
      <c r="J2106" s="22" t="s">
        <v>22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45</v>
      </c>
      <c r="C2107" s="30">
        <v>44545.4966240914</v>
      </c>
      <c r="D2107" s="28" t="s">
        <v>10</v>
      </c>
      <c r="E2107" s="28" t="s">
        <v>27</v>
      </c>
      <c r="F2107" s="31">
        <v>106.18</v>
      </c>
      <c r="G2107" s="28" t="s">
        <v>41</v>
      </c>
      <c r="H2107" s="32">
        <v>1815</v>
      </c>
      <c r="I2107" s="33">
        <v>192716.7</v>
      </c>
      <c r="J2107" s="28" t="s">
        <v>28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45</v>
      </c>
      <c r="C2108" s="24">
        <v>44545.496635936201</v>
      </c>
      <c r="D2108" s="22" t="s">
        <v>10</v>
      </c>
      <c r="E2108" s="22" t="s">
        <v>21</v>
      </c>
      <c r="F2108" s="25">
        <v>10.326000000000001</v>
      </c>
      <c r="G2108" s="22" t="s">
        <v>41</v>
      </c>
      <c r="H2108" s="26">
        <v>1069</v>
      </c>
      <c r="I2108" s="27">
        <v>11038.49</v>
      </c>
      <c r="J2108" s="22" t="s">
        <v>22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45</v>
      </c>
      <c r="C2109" s="30">
        <v>44545.496635937103</v>
      </c>
      <c r="D2109" s="28" t="s">
        <v>10</v>
      </c>
      <c r="E2109" s="28" t="s">
        <v>27</v>
      </c>
      <c r="F2109" s="31">
        <v>106.18</v>
      </c>
      <c r="G2109" s="28" t="s">
        <v>41</v>
      </c>
      <c r="H2109" s="32">
        <v>179</v>
      </c>
      <c r="I2109" s="33">
        <v>19006.22</v>
      </c>
      <c r="J2109" s="28" t="s">
        <v>28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45</v>
      </c>
      <c r="C2110" s="24">
        <v>44545.496635937598</v>
      </c>
      <c r="D2110" s="22" t="s">
        <v>10</v>
      </c>
      <c r="E2110" s="22" t="s">
        <v>27</v>
      </c>
      <c r="F2110" s="25">
        <v>106.18</v>
      </c>
      <c r="G2110" s="22" t="s">
        <v>41</v>
      </c>
      <c r="H2110" s="26">
        <v>933</v>
      </c>
      <c r="I2110" s="27">
        <v>99065.94</v>
      </c>
      <c r="J2110" s="22" t="s">
        <v>28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45</v>
      </c>
      <c r="C2111" s="30">
        <v>44545.496635937998</v>
      </c>
      <c r="D2111" s="28" t="s">
        <v>10</v>
      </c>
      <c r="E2111" s="28" t="s">
        <v>29</v>
      </c>
      <c r="F2111" s="31">
        <v>76.84</v>
      </c>
      <c r="G2111" s="28" t="s">
        <v>41</v>
      </c>
      <c r="H2111" s="32">
        <v>442</v>
      </c>
      <c r="I2111" s="33">
        <v>33963.279999999999</v>
      </c>
      <c r="J2111" s="28" t="s">
        <v>30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45</v>
      </c>
      <c r="C2112" s="24">
        <v>44545.496635938303</v>
      </c>
      <c r="D2112" s="22" t="s">
        <v>10</v>
      </c>
      <c r="E2112" s="22" t="s">
        <v>29</v>
      </c>
      <c r="F2112" s="25">
        <v>76.84</v>
      </c>
      <c r="G2112" s="22" t="s">
        <v>41</v>
      </c>
      <c r="H2112" s="26">
        <v>115</v>
      </c>
      <c r="I2112" s="27">
        <v>8836.6</v>
      </c>
      <c r="J2112" s="22" t="s">
        <v>30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45</v>
      </c>
      <c r="C2113" s="30">
        <v>44545.496635938602</v>
      </c>
      <c r="D2113" s="28" t="s">
        <v>10</v>
      </c>
      <c r="E2113" s="28" t="s">
        <v>29</v>
      </c>
      <c r="F2113" s="31">
        <v>76.84</v>
      </c>
      <c r="G2113" s="28" t="s">
        <v>41</v>
      </c>
      <c r="H2113" s="32">
        <v>200</v>
      </c>
      <c r="I2113" s="33">
        <v>15368</v>
      </c>
      <c r="J2113" s="28" t="s">
        <v>30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45</v>
      </c>
      <c r="C2114" s="24">
        <v>44545.497205549502</v>
      </c>
      <c r="D2114" s="22" t="s">
        <v>10</v>
      </c>
      <c r="E2114" s="22" t="s">
        <v>27</v>
      </c>
      <c r="F2114" s="25">
        <v>106.14</v>
      </c>
      <c r="G2114" s="22" t="s">
        <v>41</v>
      </c>
      <c r="H2114" s="26">
        <v>160</v>
      </c>
      <c r="I2114" s="27">
        <v>16982.400000000001</v>
      </c>
      <c r="J2114" s="22" t="s">
        <v>23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45</v>
      </c>
      <c r="C2115" s="30">
        <v>44545.497205549997</v>
      </c>
      <c r="D2115" s="28" t="s">
        <v>10</v>
      </c>
      <c r="E2115" s="28" t="s">
        <v>27</v>
      </c>
      <c r="F2115" s="31">
        <v>106.14</v>
      </c>
      <c r="G2115" s="28" t="s">
        <v>41</v>
      </c>
      <c r="H2115" s="32">
        <v>160</v>
      </c>
      <c r="I2115" s="33">
        <v>16982.400000000001</v>
      </c>
      <c r="J2115" s="28" t="s">
        <v>23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45</v>
      </c>
      <c r="C2116" s="24">
        <v>44545.497205549997</v>
      </c>
      <c r="D2116" s="22" t="s">
        <v>10</v>
      </c>
      <c r="E2116" s="22" t="s">
        <v>27</v>
      </c>
      <c r="F2116" s="25">
        <v>106.14</v>
      </c>
      <c r="G2116" s="22" t="s">
        <v>41</v>
      </c>
      <c r="H2116" s="26">
        <v>86</v>
      </c>
      <c r="I2116" s="27">
        <v>9128.0400000000009</v>
      </c>
      <c r="J2116" s="22" t="s">
        <v>23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45</v>
      </c>
      <c r="C2117" s="30">
        <v>44545.497205550797</v>
      </c>
      <c r="D2117" s="28" t="s">
        <v>10</v>
      </c>
      <c r="E2117" s="28" t="s">
        <v>27</v>
      </c>
      <c r="F2117" s="31">
        <v>106.14</v>
      </c>
      <c r="G2117" s="28" t="s">
        <v>41</v>
      </c>
      <c r="H2117" s="32">
        <v>51</v>
      </c>
      <c r="I2117" s="33">
        <v>5413.14</v>
      </c>
      <c r="J2117" s="28" t="s">
        <v>23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45</v>
      </c>
      <c r="C2118" s="24">
        <v>44545.497205551001</v>
      </c>
      <c r="D2118" s="22" t="s">
        <v>10</v>
      </c>
      <c r="E2118" s="22" t="s">
        <v>27</v>
      </c>
      <c r="F2118" s="25">
        <v>106.14</v>
      </c>
      <c r="G2118" s="22" t="s">
        <v>41</v>
      </c>
      <c r="H2118" s="26">
        <v>109</v>
      </c>
      <c r="I2118" s="27">
        <v>11569.26</v>
      </c>
      <c r="J2118" s="22" t="s">
        <v>23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45</v>
      </c>
      <c r="C2119" s="30">
        <v>44545.497205551197</v>
      </c>
      <c r="D2119" s="28" t="s">
        <v>10</v>
      </c>
      <c r="E2119" s="28" t="s">
        <v>27</v>
      </c>
      <c r="F2119" s="31">
        <v>106.14</v>
      </c>
      <c r="G2119" s="28" t="s">
        <v>41</v>
      </c>
      <c r="H2119" s="32">
        <v>160</v>
      </c>
      <c r="I2119" s="33">
        <v>16982.400000000001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45</v>
      </c>
      <c r="C2120" s="24">
        <v>44545.497205551903</v>
      </c>
      <c r="D2120" s="22" t="s">
        <v>10</v>
      </c>
      <c r="E2120" s="22" t="s">
        <v>27</v>
      </c>
      <c r="F2120" s="25">
        <v>106.14</v>
      </c>
      <c r="G2120" s="22" t="s">
        <v>41</v>
      </c>
      <c r="H2120" s="26">
        <v>160</v>
      </c>
      <c r="I2120" s="27">
        <v>16982.400000000001</v>
      </c>
      <c r="J2120" s="22" t="s">
        <v>23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45</v>
      </c>
      <c r="C2121" s="30">
        <v>44545.497205552099</v>
      </c>
      <c r="D2121" s="28" t="s">
        <v>10</v>
      </c>
      <c r="E2121" s="28" t="s">
        <v>27</v>
      </c>
      <c r="F2121" s="31">
        <v>106.14</v>
      </c>
      <c r="G2121" s="28" t="s">
        <v>41</v>
      </c>
      <c r="H2121" s="32">
        <v>132</v>
      </c>
      <c r="I2121" s="33">
        <v>14010.48</v>
      </c>
      <c r="J2121" s="28" t="s">
        <v>23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45</v>
      </c>
      <c r="C2122" s="24">
        <v>44545.497205665102</v>
      </c>
      <c r="D2122" s="22" t="s">
        <v>10</v>
      </c>
      <c r="E2122" s="22" t="s">
        <v>27</v>
      </c>
      <c r="F2122" s="25">
        <v>106.14</v>
      </c>
      <c r="G2122" s="22" t="s">
        <v>41</v>
      </c>
      <c r="H2122" s="26">
        <v>336</v>
      </c>
      <c r="I2122" s="27">
        <v>35663.040000000001</v>
      </c>
      <c r="J2122" s="22" t="s">
        <v>28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45</v>
      </c>
      <c r="C2123" s="30">
        <v>44545.497205665699</v>
      </c>
      <c r="D2123" s="28" t="s">
        <v>10</v>
      </c>
      <c r="E2123" s="28" t="s">
        <v>27</v>
      </c>
      <c r="F2123" s="31">
        <v>106.14</v>
      </c>
      <c r="G2123" s="28" t="s">
        <v>41</v>
      </c>
      <c r="H2123" s="32">
        <v>700</v>
      </c>
      <c r="I2123" s="33">
        <v>74298</v>
      </c>
      <c r="J2123" s="28" t="s">
        <v>28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45</v>
      </c>
      <c r="C2124" s="24">
        <v>44545.497205787797</v>
      </c>
      <c r="D2124" s="22" t="s">
        <v>10</v>
      </c>
      <c r="E2124" s="22" t="s">
        <v>27</v>
      </c>
      <c r="F2124" s="25">
        <v>106.14</v>
      </c>
      <c r="G2124" s="22" t="s">
        <v>41</v>
      </c>
      <c r="H2124" s="26">
        <v>712</v>
      </c>
      <c r="I2124" s="27">
        <v>75571.679999999993</v>
      </c>
      <c r="J2124" s="22" t="s">
        <v>24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45</v>
      </c>
      <c r="C2125" s="30">
        <v>44545.497371084202</v>
      </c>
      <c r="D2125" s="28" t="s">
        <v>10</v>
      </c>
      <c r="E2125" s="28" t="s">
        <v>21</v>
      </c>
      <c r="F2125" s="31">
        <v>10.327999999999999</v>
      </c>
      <c r="G2125" s="28" t="s">
        <v>41</v>
      </c>
      <c r="H2125" s="32">
        <v>1100</v>
      </c>
      <c r="I2125" s="33">
        <v>11360.8</v>
      </c>
      <c r="J2125" s="28" t="s">
        <v>22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45</v>
      </c>
      <c r="C2126" s="24">
        <v>44545.497371084202</v>
      </c>
      <c r="D2126" s="22" t="s">
        <v>10</v>
      </c>
      <c r="E2126" s="22" t="s">
        <v>21</v>
      </c>
      <c r="F2126" s="25">
        <v>10.327999999999999</v>
      </c>
      <c r="G2126" s="22" t="s">
        <v>41</v>
      </c>
      <c r="H2126" s="26">
        <v>444</v>
      </c>
      <c r="I2126" s="27">
        <v>4585.63</v>
      </c>
      <c r="J2126" s="22" t="s">
        <v>22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45</v>
      </c>
      <c r="C2127" s="30">
        <v>44545.497996304301</v>
      </c>
      <c r="D2127" s="28" t="s">
        <v>10</v>
      </c>
      <c r="E2127" s="28" t="s">
        <v>21</v>
      </c>
      <c r="F2127" s="31">
        <v>10.321999999999999</v>
      </c>
      <c r="G2127" s="28" t="s">
        <v>41</v>
      </c>
      <c r="H2127" s="32">
        <v>895</v>
      </c>
      <c r="I2127" s="33">
        <v>9238.19</v>
      </c>
      <c r="J2127" s="28" t="s">
        <v>22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45</v>
      </c>
      <c r="C2128" s="24">
        <v>44545.497996304701</v>
      </c>
      <c r="D2128" s="22" t="s">
        <v>10</v>
      </c>
      <c r="E2128" s="22" t="s">
        <v>21</v>
      </c>
      <c r="F2128" s="25">
        <v>10.321999999999999</v>
      </c>
      <c r="G2128" s="22" t="s">
        <v>41</v>
      </c>
      <c r="H2128" s="26">
        <v>208</v>
      </c>
      <c r="I2128" s="27">
        <v>2146.98</v>
      </c>
      <c r="J2128" s="22" t="s">
        <v>22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45</v>
      </c>
      <c r="C2129" s="30">
        <v>44545.497996305203</v>
      </c>
      <c r="D2129" s="28" t="s">
        <v>10</v>
      </c>
      <c r="E2129" s="28" t="s">
        <v>21</v>
      </c>
      <c r="F2129" s="31">
        <v>10.321999999999999</v>
      </c>
      <c r="G2129" s="28" t="s">
        <v>41</v>
      </c>
      <c r="H2129" s="32">
        <v>131</v>
      </c>
      <c r="I2129" s="33">
        <v>1352.18</v>
      </c>
      <c r="J2129" s="28" t="s">
        <v>22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45</v>
      </c>
      <c r="C2130" s="24">
        <v>44545.497996305203</v>
      </c>
      <c r="D2130" s="22" t="s">
        <v>10</v>
      </c>
      <c r="E2130" s="22" t="s">
        <v>21</v>
      </c>
      <c r="F2130" s="25">
        <v>10.321999999999999</v>
      </c>
      <c r="G2130" s="22" t="s">
        <v>41</v>
      </c>
      <c r="H2130" s="26">
        <v>208</v>
      </c>
      <c r="I2130" s="27">
        <v>2146.98</v>
      </c>
      <c r="J2130" s="22" t="s">
        <v>22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45</v>
      </c>
      <c r="C2131" s="30">
        <v>44545.497996305501</v>
      </c>
      <c r="D2131" s="28" t="s">
        <v>10</v>
      </c>
      <c r="E2131" s="28" t="s">
        <v>21</v>
      </c>
      <c r="F2131" s="31">
        <v>10.321999999999999</v>
      </c>
      <c r="G2131" s="28" t="s">
        <v>41</v>
      </c>
      <c r="H2131" s="32">
        <v>720</v>
      </c>
      <c r="I2131" s="33">
        <v>7431.84</v>
      </c>
      <c r="J2131" s="28" t="s">
        <v>22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45</v>
      </c>
      <c r="C2132" s="24">
        <v>44545.497996305603</v>
      </c>
      <c r="D2132" s="22" t="s">
        <v>10</v>
      </c>
      <c r="E2132" s="22" t="s">
        <v>21</v>
      </c>
      <c r="F2132" s="25">
        <v>10.321999999999999</v>
      </c>
      <c r="G2132" s="22" t="s">
        <v>41</v>
      </c>
      <c r="H2132" s="26">
        <v>449</v>
      </c>
      <c r="I2132" s="27">
        <v>4634.58</v>
      </c>
      <c r="J2132" s="22" t="s">
        <v>22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45</v>
      </c>
      <c r="C2133" s="30">
        <v>44545.498483217401</v>
      </c>
      <c r="D2133" s="28" t="s">
        <v>10</v>
      </c>
      <c r="E2133" s="28" t="s">
        <v>27</v>
      </c>
      <c r="F2133" s="31">
        <v>106.08</v>
      </c>
      <c r="G2133" s="28" t="s">
        <v>41</v>
      </c>
      <c r="H2133" s="32">
        <v>511</v>
      </c>
      <c r="I2133" s="33">
        <v>54206.879999999997</v>
      </c>
      <c r="J2133" s="28" t="s">
        <v>28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45</v>
      </c>
      <c r="C2134" s="24">
        <v>44545.498483217802</v>
      </c>
      <c r="D2134" s="22" t="s">
        <v>10</v>
      </c>
      <c r="E2134" s="22" t="s">
        <v>27</v>
      </c>
      <c r="F2134" s="25">
        <v>106.08</v>
      </c>
      <c r="G2134" s="22" t="s">
        <v>41</v>
      </c>
      <c r="H2134" s="26">
        <v>69</v>
      </c>
      <c r="I2134" s="27">
        <v>7319.52</v>
      </c>
      <c r="J2134" s="22" t="s">
        <v>28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45</v>
      </c>
      <c r="C2135" s="30">
        <v>44545.498483218202</v>
      </c>
      <c r="D2135" s="28" t="s">
        <v>10</v>
      </c>
      <c r="E2135" s="28" t="s">
        <v>27</v>
      </c>
      <c r="F2135" s="31">
        <v>106.08</v>
      </c>
      <c r="G2135" s="28" t="s">
        <v>41</v>
      </c>
      <c r="H2135" s="32">
        <v>446</v>
      </c>
      <c r="I2135" s="33">
        <v>47311.68</v>
      </c>
      <c r="J2135" s="28" t="s">
        <v>28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45</v>
      </c>
      <c r="C2136" s="24">
        <v>44545.498483218202</v>
      </c>
      <c r="D2136" s="22" t="s">
        <v>10</v>
      </c>
      <c r="E2136" s="22" t="s">
        <v>27</v>
      </c>
      <c r="F2136" s="25">
        <v>106.08</v>
      </c>
      <c r="G2136" s="22" t="s">
        <v>41</v>
      </c>
      <c r="H2136" s="26">
        <v>65</v>
      </c>
      <c r="I2136" s="27">
        <v>6895.2</v>
      </c>
      <c r="J2136" s="22" t="s">
        <v>28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45</v>
      </c>
      <c r="C2137" s="30">
        <v>44545.498483315598</v>
      </c>
      <c r="D2137" s="28" t="s">
        <v>10</v>
      </c>
      <c r="E2137" s="28" t="s">
        <v>27</v>
      </c>
      <c r="F2137" s="31">
        <v>106.08</v>
      </c>
      <c r="G2137" s="28" t="s">
        <v>41</v>
      </c>
      <c r="H2137" s="32">
        <v>244</v>
      </c>
      <c r="I2137" s="33">
        <v>25883.52</v>
      </c>
      <c r="J2137" s="28" t="s">
        <v>23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45</v>
      </c>
      <c r="C2138" s="24">
        <v>44545.4984833161</v>
      </c>
      <c r="D2138" s="22" t="s">
        <v>10</v>
      </c>
      <c r="E2138" s="22" t="s">
        <v>27</v>
      </c>
      <c r="F2138" s="25">
        <v>106.08</v>
      </c>
      <c r="G2138" s="22" t="s">
        <v>41</v>
      </c>
      <c r="H2138" s="26">
        <v>244</v>
      </c>
      <c r="I2138" s="27">
        <v>25883.52</v>
      </c>
      <c r="J2138" s="22" t="s">
        <v>23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45</v>
      </c>
      <c r="C2139" s="30">
        <v>44545.4984833161</v>
      </c>
      <c r="D2139" s="28" t="s">
        <v>10</v>
      </c>
      <c r="E2139" s="28" t="s">
        <v>27</v>
      </c>
      <c r="F2139" s="31">
        <v>106.08</v>
      </c>
      <c r="G2139" s="28" t="s">
        <v>41</v>
      </c>
      <c r="H2139" s="32">
        <v>106</v>
      </c>
      <c r="I2139" s="33">
        <v>11244.48</v>
      </c>
      <c r="J2139" s="28" t="s">
        <v>23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45</v>
      </c>
      <c r="C2140" s="24">
        <v>44545.498483317002</v>
      </c>
      <c r="D2140" s="22" t="s">
        <v>10</v>
      </c>
      <c r="E2140" s="22" t="s">
        <v>27</v>
      </c>
      <c r="F2140" s="25">
        <v>106.08</v>
      </c>
      <c r="G2140" s="22" t="s">
        <v>41</v>
      </c>
      <c r="H2140" s="26">
        <v>244</v>
      </c>
      <c r="I2140" s="27">
        <v>25883.52</v>
      </c>
      <c r="J2140" s="22" t="s">
        <v>23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45</v>
      </c>
      <c r="C2141" s="30">
        <v>44545.498483318101</v>
      </c>
      <c r="D2141" s="28" t="s">
        <v>10</v>
      </c>
      <c r="E2141" s="28" t="s">
        <v>27</v>
      </c>
      <c r="F2141" s="31">
        <v>106.08</v>
      </c>
      <c r="G2141" s="28" t="s">
        <v>41</v>
      </c>
      <c r="H2141" s="32">
        <v>181</v>
      </c>
      <c r="I2141" s="33">
        <v>19200.48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45</v>
      </c>
      <c r="C2142" s="24">
        <v>44545.498483450297</v>
      </c>
      <c r="D2142" s="22" t="s">
        <v>10</v>
      </c>
      <c r="E2142" s="22" t="s">
        <v>27</v>
      </c>
      <c r="F2142" s="25">
        <v>106.08</v>
      </c>
      <c r="G2142" s="22" t="s">
        <v>41</v>
      </c>
      <c r="H2142" s="26">
        <v>700</v>
      </c>
      <c r="I2142" s="27">
        <v>74256</v>
      </c>
      <c r="J2142" s="22" t="s">
        <v>28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45</v>
      </c>
      <c r="C2143" s="30">
        <v>44545.498483450297</v>
      </c>
      <c r="D2143" s="28" t="s">
        <v>10</v>
      </c>
      <c r="E2143" s="28" t="s">
        <v>27</v>
      </c>
      <c r="F2143" s="31">
        <v>106.08</v>
      </c>
      <c r="G2143" s="28" t="s">
        <v>41</v>
      </c>
      <c r="H2143" s="32">
        <v>249</v>
      </c>
      <c r="I2143" s="33">
        <v>26413.919999999998</v>
      </c>
      <c r="J2143" s="28" t="s">
        <v>28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45</v>
      </c>
      <c r="C2144" s="24">
        <v>44545.498492378501</v>
      </c>
      <c r="D2144" s="22" t="s">
        <v>10</v>
      </c>
      <c r="E2144" s="22" t="s">
        <v>27</v>
      </c>
      <c r="F2144" s="25">
        <v>106.08</v>
      </c>
      <c r="G2144" s="22" t="s">
        <v>41</v>
      </c>
      <c r="H2144" s="26">
        <v>70</v>
      </c>
      <c r="I2144" s="27">
        <v>7425.6</v>
      </c>
      <c r="J2144" s="22" t="s">
        <v>28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45</v>
      </c>
      <c r="C2145" s="30">
        <v>44545.499245493796</v>
      </c>
      <c r="D2145" s="28" t="s">
        <v>10</v>
      </c>
      <c r="E2145" s="28" t="s">
        <v>21</v>
      </c>
      <c r="F2145" s="31">
        <v>10.32</v>
      </c>
      <c r="G2145" s="28" t="s">
        <v>41</v>
      </c>
      <c r="H2145" s="32">
        <v>408</v>
      </c>
      <c r="I2145" s="33">
        <v>4210.5600000000004</v>
      </c>
      <c r="J2145" s="28" t="s">
        <v>22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45</v>
      </c>
      <c r="C2146" s="24">
        <v>44545.4992454944</v>
      </c>
      <c r="D2146" s="22" t="s">
        <v>10</v>
      </c>
      <c r="E2146" s="22" t="s">
        <v>21</v>
      </c>
      <c r="F2146" s="25">
        <v>10.32</v>
      </c>
      <c r="G2146" s="22" t="s">
        <v>41</v>
      </c>
      <c r="H2146" s="26">
        <v>147</v>
      </c>
      <c r="I2146" s="27">
        <v>1517.04</v>
      </c>
      <c r="J2146" s="22" t="s">
        <v>22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45</v>
      </c>
      <c r="C2147" s="30">
        <v>44545.499245494597</v>
      </c>
      <c r="D2147" s="28" t="s">
        <v>10</v>
      </c>
      <c r="E2147" s="28" t="s">
        <v>21</v>
      </c>
      <c r="F2147" s="31">
        <v>10.32</v>
      </c>
      <c r="G2147" s="28" t="s">
        <v>41</v>
      </c>
      <c r="H2147" s="32">
        <v>147</v>
      </c>
      <c r="I2147" s="33">
        <v>1517.04</v>
      </c>
      <c r="J2147" s="28" t="s">
        <v>22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45</v>
      </c>
      <c r="C2148" s="24">
        <v>44545.499246476502</v>
      </c>
      <c r="D2148" s="22" t="s">
        <v>10</v>
      </c>
      <c r="E2148" s="22" t="s">
        <v>21</v>
      </c>
      <c r="F2148" s="25">
        <v>10.32</v>
      </c>
      <c r="G2148" s="22" t="s">
        <v>41</v>
      </c>
      <c r="H2148" s="26">
        <v>400</v>
      </c>
      <c r="I2148" s="27">
        <v>4128</v>
      </c>
      <c r="J2148" s="22" t="s">
        <v>22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45</v>
      </c>
      <c r="C2149" s="30">
        <v>44545.499246476902</v>
      </c>
      <c r="D2149" s="28" t="s">
        <v>10</v>
      </c>
      <c r="E2149" s="28" t="s">
        <v>21</v>
      </c>
      <c r="F2149" s="31">
        <v>10.32</v>
      </c>
      <c r="G2149" s="28" t="s">
        <v>41</v>
      </c>
      <c r="H2149" s="32">
        <v>155</v>
      </c>
      <c r="I2149" s="33">
        <v>1599.6</v>
      </c>
      <c r="J2149" s="28" t="s">
        <v>22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45</v>
      </c>
      <c r="C2150" s="24">
        <v>44545.499260217803</v>
      </c>
      <c r="D2150" s="22" t="s">
        <v>10</v>
      </c>
      <c r="E2150" s="22" t="s">
        <v>21</v>
      </c>
      <c r="F2150" s="25">
        <v>10.32</v>
      </c>
      <c r="G2150" s="22" t="s">
        <v>41</v>
      </c>
      <c r="H2150" s="26">
        <v>555</v>
      </c>
      <c r="I2150" s="27">
        <v>5727.6</v>
      </c>
      <c r="J2150" s="22" t="s">
        <v>22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45</v>
      </c>
      <c r="C2151" s="30">
        <v>44545.499262437297</v>
      </c>
      <c r="D2151" s="28" t="s">
        <v>10</v>
      </c>
      <c r="E2151" s="28" t="s">
        <v>21</v>
      </c>
      <c r="F2151" s="31">
        <v>10.32</v>
      </c>
      <c r="G2151" s="28" t="s">
        <v>41</v>
      </c>
      <c r="H2151" s="32">
        <v>529</v>
      </c>
      <c r="I2151" s="33">
        <v>5459.28</v>
      </c>
      <c r="J2151" s="28" t="s">
        <v>22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45</v>
      </c>
      <c r="C2152" s="24">
        <v>44545.499790970498</v>
      </c>
      <c r="D2152" s="22" t="s">
        <v>10</v>
      </c>
      <c r="E2152" s="22" t="s">
        <v>27</v>
      </c>
      <c r="F2152" s="25">
        <v>106.08</v>
      </c>
      <c r="G2152" s="22" t="s">
        <v>41</v>
      </c>
      <c r="H2152" s="26">
        <v>149</v>
      </c>
      <c r="I2152" s="27">
        <v>15805.92</v>
      </c>
      <c r="J2152" s="22" t="s">
        <v>23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45</v>
      </c>
      <c r="C2153" s="30">
        <v>44545.4997910682</v>
      </c>
      <c r="D2153" s="28" t="s">
        <v>10</v>
      </c>
      <c r="E2153" s="28" t="s">
        <v>27</v>
      </c>
      <c r="F2153" s="31">
        <v>106.08</v>
      </c>
      <c r="G2153" s="28" t="s">
        <v>41</v>
      </c>
      <c r="H2153" s="32">
        <v>313</v>
      </c>
      <c r="I2153" s="33">
        <v>33203.040000000001</v>
      </c>
      <c r="J2153" s="28" t="s">
        <v>28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45</v>
      </c>
      <c r="C2154" s="24">
        <v>44545.500730832602</v>
      </c>
      <c r="D2154" s="22" t="s">
        <v>10</v>
      </c>
      <c r="E2154" s="22" t="s">
        <v>21</v>
      </c>
      <c r="F2154" s="25">
        <v>10.332000000000001</v>
      </c>
      <c r="G2154" s="22" t="s">
        <v>41</v>
      </c>
      <c r="H2154" s="26">
        <v>226</v>
      </c>
      <c r="I2154" s="27">
        <v>2335.0300000000002</v>
      </c>
      <c r="J2154" s="22" t="s">
        <v>23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45</v>
      </c>
      <c r="C2155" s="30">
        <v>44545.500730833002</v>
      </c>
      <c r="D2155" s="28" t="s">
        <v>10</v>
      </c>
      <c r="E2155" s="28" t="s">
        <v>21</v>
      </c>
      <c r="F2155" s="31">
        <v>10.332000000000001</v>
      </c>
      <c r="G2155" s="28" t="s">
        <v>41</v>
      </c>
      <c r="H2155" s="32">
        <v>226</v>
      </c>
      <c r="I2155" s="33">
        <v>2335.0300000000002</v>
      </c>
      <c r="J2155" s="28" t="s">
        <v>23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45</v>
      </c>
      <c r="C2156" s="24">
        <v>44545.500730833199</v>
      </c>
      <c r="D2156" s="22" t="s">
        <v>10</v>
      </c>
      <c r="E2156" s="22" t="s">
        <v>21</v>
      </c>
      <c r="F2156" s="25">
        <v>10.332000000000001</v>
      </c>
      <c r="G2156" s="22" t="s">
        <v>41</v>
      </c>
      <c r="H2156" s="26">
        <v>226</v>
      </c>
      <c r="I2156" s="27">
        <v>2335.0300000000002</v>
      </c>
      <c r="J2156" s="22" t="s">
        <v>23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45</v>
      </c>
      <c r="C2157" s="30">
        <v>44545.500730833701</v>
      </c>
      <c r="D2157" s="28" t="s">
        <v>10</v>
      </c>
      <c r="E2157" s="28" t="s">
        <v>21</v>
      </c>
      <c r="F2157" s="31">
        <v>10.332000000000001</v>
      </c>
      <c r="G2157" s="28" t="s">
        <v>41</v>
      </c>
      <c r="H2157" s="32">
        <v>136</v>
      </c>
      <c r="I2157" s="33">
        <v>1405.15</v>
      </c>
      <c r="J2157" s="28" t="s">
        <v>23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45</v>
      </c>
      <c r="C2158" s="24">
        <v>44545.500730833999</v>
      </c>
      <c r="D2158" s="22" t="s">
        <v>10</v>
      </c>
      <c r="E2158" s="22" t="s">
        <v>21</v>
      </c>
      <c r="F2158" s="25">
        <v>10.332000000000001</v>
      </c>
      <c r="G2158" s="22" t="s">
        <v>41</v>
      </c>
      <c r="H2158" s="26">
        <v>90</v>
      </c>
      <c r="I2158" s="27">
        <v>929.88</v>
      </c>
      <c r="J2158" s="22" t="s">
        <v>23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45</v>
      </c>
      <c r="C2159" s="30">
        <v>44545.500730833999</v>
      </c>
      <c r="D2159" s="28" t="s">
        <v>10</v>
      </c>
      <c r="E2159" s="28" t="s">
        <v>21</v>
      </c>
      <c r="F2159" s="31">
        <v>10.332000000000001</v>
      </c>
      <c r="G2159" s="28" t="s">
        <v>41</v>
      </c>
      <c r="H2159" s="32">
        <v>136</v>
      </c>
      <c r="I2159" s="33">
        <v>1405.15</v>
      </c>
      <c r="J2159" s="28" t="s">
        <v>23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45</v>
      </c>
      <c r="C2160" s="24">
        <v>44545.500730834297</v>
      </c>
      <c r="D2160" s="22" t="s">
        <v>10</v>
      </c>
      <c r="E2160" s="22" t="s">
        <v>21</v>
      </c>
      <c r="F2160" s="25">
        <v>10.332000000000001</v>
      </c>
      <c r="G2160" s="22" t="s">
        <v>41</v>
      </c>
      <c r="H2160" s="26">
        <v>34</v>
      </c>
      <c r="I2160" s="27">
        <v>351.29</v>
      </c>
      <c r="J2160" s="22" t="s">
        <v>23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45</v>
      </c>
      <c r="C2161" s="30">
        <v>44545.500730875901</v>
      </c>
      <c r="D2161" s="28" t="s">
        <v>10</v>
      </c>
      <c r="E2161" s="28" t="s">
        <v>27</v>
      </c>
      <c r="F2161" s="31">
        <v>106.18</v>
      </c>
      <c r="G2161" s="28" t="s">
        <v>41</v>
      </c>
      <c r="H2161" s="32">
        <v>543</v>
      </c>
      <c r="I2161" s="33">
        <v>57655.74</v>
      </c>
      <c r="J2161" s="28" t="s">
        <v>28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45</v>
      </c>
      <c r="C2162" s="24">
        <v>44545.5007308762</v>
      </c>
      <c r="D2162" s="22" t="s">
        <v>10</v>
      </c>
      <c r="E2162" s="22" t="s">
        <v>27</v>
      </c>
      <c r="F2162" s="25">
        <v>106.18</v>
      </c>
      <c r="G2162" s="22" t="s">
        <v>41</v>
      </c>
      <c r="H2162" s="26">
        <v>1067</v>
      </c>
      <c r="I2162" s="27">
        <v>113294.06</v>
      </c>
      <c r="J2162" s="22" t="s">
        <v>28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45</v>
      </c>
      <c r="C2163" s="30">
        <v>44545.5007308762</v>
      </c>
      <c r="D2163" s="28" t="s">
        <v>10</v>
      </c>
      <c r="E2163" s="28" t="s">
        <v>27</v>
      </c>
      <c r="F2163" s="31">
        <v>106.18</v>
      </c>
      <c r="G2163" s="28" t="s">
        <v>41</v>
      </c>
      <c r="H2163" s="32">
        <v>1669</v>
      </c>
      <c r="I2163" s="33">
        <v>177214.42</v>
      </c>
      <c r="J2163" s="28" t="s">
        <v>28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45</v>
      </c>
      <c r="C2164" s="24">
        <v>44545.500730945998</v>
      </c>
      <c r="D2164" s="22" t="s">
        <v>10</v>
      </c>
      <c r="E2164" s="22" t="s">
        <v>21</v>
      </c>
      <c r="F2164" s="25">
        <v>10.332000000000001</v>
      </c>
      <c r="G2164" s="22" t="s">
        <v>41</v>
      </c>
      <c r="H2164" s="26">
        <v>544</v>
      </c>
      <c r="I2164" s="27">
        <v>5620.61</v>
      </c>
      <c r="J2164" s="22" t="s">
        <v>22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45</v>
      </c>
      <c r="C2165" s="30">
        <v>44545.500730945998</v>
      </c>
      <c r="D2165" s="28" t="s">
        <v>10</v>
      </c>
      <c r="E2165" s="28" t="s">
        <v>21</v>
      </c>
      <c r="F2165" s="31">
        <v>10.332000000000001</v>
      </c>
      <c r="G2165" s="28" t="s">
        <v>41</v>
      </c>
      <c r="H2165" s="32">
        <v>517</v>
      </c>
      <c r="I2165" s="33">
        <v>5341.64</v>
      </c>
      <c r="J2165" s="28" t="s">
        <v>22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45</v>
      </c>
      <c r="C2166" s="24">
        <v>44545.500730945998</v>
      </c>
      <c r="D2166" s="22" t="s">
        <v>10</v>
      </c>
      <c r="E2166" s="22" t="s">
        <v>21</v>
      </c>
      <c r="F2166" s="25">
        <v>10.332000000000001</v>
      </c>
      <c r="G2166" s="22" t="s">
        <v>41</v>
      </c>
      <c r="H2166" s="26">
        <v>536</v>
      </c>
      <c r="I2166" s="27">
        <v>5537.95</v>
      </c>
      <c r="J2166" s="22" t="s">
        <v>22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45</v>
      </c>
      <c r="C2167" s="30">
        <v>44545.500730972897</v>
      </c>
      <c r="D2167" s="28" t="s">
        <v>10</v>
      </c>
      <c r="E2167" s="28" t="s">
        <v>27</v>
      </c>
      <c r="F2167" s="31">
        <v>106.18</v>
      </c>
      <c r="G2167" s="28" t="s">
        <v>41</v>
      </c>
      <c r="H2167" s="32">
        <v>768</v>
      </c>
      <c r="I2167" s="33">
        <v>81546.240000000005</v>
      </c>
      <c r="J2167" s="28" t="s">
        <v>23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45</v>
      </c>
      <c r="C2168" s="24">
        <v>44545.500730972897</v>
      </c>
      <c r="D2168" s="22" t="s">
        <v>10</v>
      </c>
      <c r="E2168" s="22" t="s">
        <v>27</v>
      </c>
      <c r="F2168" s="25">
        <v>106.18</v>
      </c>
      <c r="G2168" s="22" t="s">
        <v>41</v>
      </c>
      <c r="H2168" s="26">
        <v>797</v>
      </c>
      <c r="I2168" s="27">
        <v>84625.46</v>
      </c>
      <c r="J2168" s="22" t="s">
        <v>23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45</v>
      </c>
      <c r="C2169" s="30">
        <v>44545.5007311148</v>
      </c>
      <c r="D2169" s="28" t="s">
        <v>10</v>
      </c>
      <c r="E2169" s="28" t="s">
        <v>27</v>
      </c>
      <c r="F2169" s="31">
        <v>106.18</v>
      </c>
      <c r="G2169" s="28" t="s">
        <v>41</v>
      </c>
      <c r="H2169" s="32">
        <v>226</v>
      </c>
      <c r="I2169" s="33">
        <v>23996.68</v>
      </c>
      <c r="J2169" s="28" t="s">
        <v>28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45</v>
      </c>
      <c r="C2170" s="24">
        <v>44545.500731115702</v>
      </c>
      <c r="D2170" s="22" t="s">
        <v>10</v>
      </c>
      <c r="E2170" s="22" t="s">
        <v>27</v>
      </c>
      <c r="F2170" s="25">
        <v>106.18</v>
      </c>
      <c r="G2170" s="22" t="s">
        <v>41</v>
      </c>
      <c r="H2170" s="26">
        <v>218</v>
      </c>
      <c r="I2170" s="27">
        <v>23147.24</v>
      </c>
      <c r="J2170" s="22" t="s">
        <v>28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45</v>
      </c>
      <c r="C2171" s="30">
        <v>44545.501653714899</v>
      </c>
      <c r="D2171" s="28" t="s">
        <v>10</v>
      </c>
      <c r="E2171" s="28" t="s">
        <v>21</v>
      </c>
      <c r="F2171" s="31">
        <v>10.332000000000001</v>
      </c>
      <c r="G2171" s="28" t="s">
        <v>41</v>
      </c>
      <c r="H2171" s="32">
        <v>82</v>
      </c>
      <c r="I2171" s="33">
        <v>847.22</v>
      </c>
      <c r="J2171" s="28" t="s">
        <v>22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45</v>
      </c>
      <c r="C2172" s="24">
        <v>44545.501653715197</v>
      </c>
      <c r="D2172" s="22" t="s">
        <v>10</v>
      </c>
      <c r="E2172" s="22" t="s">
        <v>21</v>
      </c>
      <c r="F2172" s="25">
        <v>10.332000000000001</v>
      </c>
      <c r="G2172" s="22" t="s">
        <v>41</v>
      </c>
      <c r="H2172" s="26">
        <v>1057</v>
      </c>
      <c r="I2172" s="27">
        <v>10920.92</v>
      </c>
      <c r="J2172" s="22" t="s">
        <v>22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45</v>
      </c>
      <c r="C2173" s="30">
        <v>44545.501653715401</v>
      </c>
      <c r="D2173" s="28" t="s">
        <v>10</v>
      </c>
      <c r="E2173" s="28" t="s">
        <v>21</v>
      </c>
      <c r="F2173" s="31">
        <v>10.332000000000001</v>
      </c>
      <c r="G2173" s="28" t="s">
        <v>41</v>
      </c>
      <c r="H2173" s="32">
        <v>1516</v>
      </c>
      <c r="I2173" s="33">
        <v>15663.31</v>
      </c>
      <c r="J2173" s="28" t="s">
        <v>22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45</v>
      </c>
      <c r="C2174" s="24">
        <v>44545.501657778499</v>
      </c>
      <c r="D2174" s="22" t="s">
        <v>10</v>
      </c>
      <c r="E2174" s="22" t="s">
        <v>27</v>
      </c>
      <c r="F2174" s="25">
        <v>106.2</v>
      </c>
      <c r="G2174" s="22" t="s">
        <v>41</v>
      </c>
      <c r="H2174" s="26">
        <v>374</v>
      </c>
      <c r="I2174" s="27">
        <v>39718.800000000003</v>
      </c>
      <c r="J2174" s="22" t="s">
        <v>28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45</v>
      </c>
      <c r="C2175" s="30">
        <v>44545.501657778797</v>
      </c>
      <c r="D2175" s="28" t="s">
        <v>10</v>
      </c>
      <c r="E2175" s="28" t="s">
        <v>27</v>
      </c>
      <c r="F2175" s="31">
        <v>106.2</v>
      </c>
      <c r="G2175" s="28" t="s">
        <v>41</v>
      </c>
      <c r="H2175" s="32">
        <v>507</v>
      </c>
      <c r="I2175" s="33">
        <v>53843.4</v>
      </c>
      <c r="J2175" s="28" t="s">
        <v>28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45</v>
      </c>
      <c r="C2176" s="24">
        <v>44545.501657778899</v>
      </c>
      <c r="D2176" s="22" t="s">
        <v>10</v>
      </c>
      <c r="E2176" s="22" t="s">
        <v>27</v>
      </c>
      <c r="F2176" s="25">
        <v>106.2</v>
      </c>
      <c r="G2176" s="22" t="s">
        <v>41</v>
      </c>
      <c r="H2176" s="26">
        <v>257</v>
      </c>
      <c r="I2176" s="27">
        <v>27293.4</v>
      </c>
      <c r="J2176" s="22" t="s">
        <v>28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45</v>
      </c>
      <c r="C2177" s="30">
        <v>44545.501657779198</v>
      </c>
      <c r="D2177" s="28" t="s">
        <v>10</v>
      </c>
      <c r="E2177" s="28" t="s">
        <v>27</v>
      </c>
      <c r="F2177" s="31">
        <v>106.2</v>
      </c>
      <c r="G2177" s="28" t="s">
        <v>41</v>
      </c>
      <c r="H2177" s="32">
        <v>446</v>
      </c>
      <c r="I2177" s="33">
        <v>47365.2</v>
      </c>
      <c r="J2177" s="28" t="s">
        <v>28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45</v>
      </c>
      <c r="C2178" s="24">
        <v>44545.501657875699</v>
      </c>
      <c r="D2178" s="22" t="s">
        <v>10</v>
      </c>
      <c r="E2178" s="22" t="s">
        <v>27</v>
      </c>
      <c r="F2178" s="25">
        <v>106.2</v>
      </c>
      <c r="G2178" s="22" t="s">
        <v>41</v>
      </c>
      <c r="H2178" s="26">
        <v>420</v>
      </c>
      <c r="I2178" s="27">
        <v>44604</v>
      </c>
      <c r="J2178" s="22" t="s">
        <v>23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45</v>
      </c>
      <c r="C2179" s="30">
        <v>44545.501657876899</v>
      </c>
      <c r="D2179" s="28" t="s">
        <v>10</v>
      </c>
      <c r="E2179" s="28" t="s">
        <v>27</v>
      </c>
      <c r="F2179" s="31">
        <v>106.2</v>
      </c>
      <c r="G2179" s="28" t="s">
        <v>41</v>
      </c>
      <c r="H2179" s="32">
        <v>420</v>
      </c>
      <c r="I2179" s="33">
        <v>44604</v>
      </c>
      <c r="J2179" s="28" t="s">
        <v>23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45</v>
      </c>
      <c r="C2180" s="24">
        <v>44545.501657876899</v>
      </c>
      <c r="D2180" s="22" t="s">
        <v>10</v>
      </c>
      <c r="E2180" s="22" t="s">
        <v>27</v>
      </c>
      <c r="F2180" s="25">
        <v>106.2</v>
      </c>
      <c r="G2180" s="22" t="s">
        <v>41</v>
      </c>
      <c r="H2180" s="26">
        <v>178</v>
      </c>
      <c r="I2180" s="27">
        <v>18903.599999999999</v>
      </c>
      <c r="J2180" s="22" t="s">
        <v>23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45</v>
      </c>
      <c r="C2181" s="30">
        <v>44545.501657882298</v>
      </c>
      <c r="D2181" s="28" t="s">
        <v>10</v>
      </c>
      <c r="E2181" s="28" t="s">
        <v>27</v>
      </c>
      <c r="F2181" s="31">
        <v>106.2</v>
      </c>
      <c r="G2181" s="28" t="s">
        <v>41</v>
      </c>
      <c r="H2181" s="32">
        <v>100</v>
      </c>
      <c r="I2181" s="33">
        <v>10620</v>
      </c>
      <c r="J2181" s="28" t="s">
        <v>23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45</v>
      </c>
      <c r="C2182" s="24">
        <v>44545.5016580144</v>
      </c>
      <c r="D2182" s="22" t="s">
        <v>10</v>
      </c>
      <c r="E2182" s="22" t="s">
        <v>27</v>
      </c>
      <c r="F2182" s="25">
        <v>106.2</v>
      </c>
      <c r="G2182" s="22" t="s">
        <v>41</v>
      </c>
      <c r="H2182" s="26">
        <v>700</v>
      </c>
      <c r="I2182" s="27">
        <v>74340</v>
      </c>
      <c r="J2182" s="22" t="s">
        <v>28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45</v>
      </c>
      <c r="C2183" s="30">
        <v>44545.503008675601</v>
      </c>
      <c r="D2183" s="28" t="s">
        <v>10</v>
      </c>
      <c r="E2183" s="28" t="s">
        <v>27</v>
      </c>
      <c r="F2183" s="31">
        <v>106.2</v>
      </c>
      <c r="G2183" s="28" t="s">
        <v>41</v>
      </c>
      <c r="H2183" s="32">
        <v>36</v>
      </c>
      <c r="I2183" s="33">
        <v>3823.2</v>
      </c>
      <c r="J2183" s="28" t="s">
        <v>28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45</v>
      </c>
      <c r="C2184" s="24">
        <v>44545.503008676198</v>
      </c>
      <c r="D2184" s="22" t="s">
        <v>10</v>
      </c>
      <c r="E2184" s="22" t="s">
        <v>27</v>
      </c>
      <c r="F2184" s="25">
        <v>106.2</v>
      </c>
      <c r="G2184" s="22" t="s">
        <v>41</v>
      </c>
      <c r="H2184" s="26">
        <v>1623</v>
      </c>
      <c r="I2184" s="27">
        <v>172362.6</v>
      </c>
      <c r="J2184" s="22" t="s">
        <v>28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45</v>
      </c>
      <c r="C2185" s="30">
        <v>44545.503008779</v>
      </c>
      <c r="D2185" s="28" t="s">
        <v>10</v>
      </c>
      <c r="E2185" s="28" t="s">
        <v>27</v>
      </c>
      <c r="F2185" s="31">
        <v>106.2</v>
      </c>
      <c r="G2185" s="28" t="s">
        <v>41</v>
      </c>
      <c r="H2185" s="32">
        <v>792</v>
      </c>
      <c r="I2185" s="33">
        <v>84110.399999999994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45</v>
      </c>
      <c r="C2186" s="24">
        <v>44545.503008910797</v>
      </c>
      <c r="D2186" s="22" t="s">
        <v>10</v>
      </c>
      <c r="E2186" s="22" t="s">
        <v>27</v>
      </c>
      <c r="F2186" s="25">
        <v>106.2</v>
      </c>
      <c r="G2186" s="22" t="s">
        <v>41</v>
      </c>
      <c r="H2186" s="26">
        <v>225</v>
      </c>
      <c r="I2186" s="27">
        <v>23895</v>
      </c>
      <c r="J2186" s="22" t="s">
        <v>28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45</v>
      </c>
      <c r="C2187" s="30">
        <v>44545.503044737801</v>
      </c>
      <c r="D2187" s="28" t="s">
        <v>10</v>
      </c>
      <c r="E2187" s="28" t="s">
        <v>29</v>
      </c>
      <c r="F2187" s="31">
        <v>76.86</v>
      </c>
      <c r="G2187" s="28" t="s">
        <v>41</v>
      </c>
      <c r="H2187" s="32">
        <v>500</v>
      </c>
      <c r="I2187" s="33">
        <v>38430</v>
      </c>
      <c r="J2187" s="28" t="s">
        <v>30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45</v>
      </c>
      <c r="C2188" s="24">
        <v>44545.503044738201</v>
      </c>
      <c r="D2188" s="22" t="s">
        <v>10</v>
      </c>
      <c r="E2188" s="22" t="s">
        <v>29</v>
      </c>
      <c r="F2188" s="25">
        <v>76.86</v>
      </c>
      <c r="G2188" s="22" t="s">
        <v>41</v>
      </c>
      <c r="H2188" s="26">
        <v>244</v>
      </c>
      <c r="I2188" s="27">
        <v>18753.84</v>
      </c>
      <c r="J2188" s="22" t="s">
        <v>30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45</v>
      </c>
      <c r="C2189" s="30">
        <v>44545.503924255201</v>
      </c>
      <c r="D2189" s="28" t="s">
        <v>10</v>
      </c>
      <c r="E2189" s="28" t="s">
        <v>21</v>
      </c>
      <c r="F2189" s="31">
        <v>10.337999999999999</v>
      </c>
      <c r="G2189" s="28" t="s">
        <v>41</v>
      </c>
      <c r="H2189" s="32">
        <v>542</v>
      </c>
      <c r="I2189" s="33">
        <v>5603.2</v>
      </c>
      <c r="J2189" s="28" t="s">
        <v>22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45</v>
      </c>
      <c r="C2190" s="24">
        <v>44545.503998087501</v>
      </c>
      <c r="D2190" s="22" t="s">
        <v>10</v>
      </c>
      <c r="E2190" s="22" t="s">
        <v>21</v>
      </c>
      <c r="F2190" s="25">
        <v>10.337999999999999</v>
      </c>
      <c r="G2190" s="22" t="s">
        <v>41</v>
      </c>
      <c r="H2190" s="26">
        <v>542</v>
      </c>
      <c r="I2190" s="27">
        <v>5603.2</v>
      </c>
      <c r="J2190" s="22" t="s">
        <v>22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45</v>
      </c>
      <c r="C2191" s="30">
        <v>44545.503998088403</v>
      </c>
      <c r="D2191" s="28" t="s">
        <v>10</v>
      </c>
      <c r="E2191" s="28" t="s">
        <v>21</v>
      </c>
      <c r="F2191" s="31">
        <v>10.337999999999999</v>
      </c>
      <c r="G2191" s="28" t="s">
        <v>41</v>
      </c>
      <c r="H2191" s="32">
        <v>198</v>
      </c>
      <c r="I2191" s="33">
        <v>2046.92</v>
      </c>
      <c r="J2191" s="28" t="s">
        <v>22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45</v>
      </c>
      <c r="C2192" s="24">
        <v>44545.503998184402</v>
      </c>
      <c r="D2192" s="22" t="s">
        <v>10</v>
      </c>
      <c r="E2192" s="22" t="s">
        <v>21</v>
      </c>
      <c r="F2192" s="25">
        <v>10.337999999999999</v>
      </c>
      <c r="G2192" s="22" t="s">
        <v>41</v>
      </c>
      <c r="H2192" s="26">
        <v>365</v>
      </c>
      <c r="I2192" s="27">
        <v>3773.37</v>
      </c>
      <c r="J2192" s="22" t="s">
        <v>23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45</v>
      </c>
      <c r="C2193" s="30">
        <v>44545.503998184897</v>
      </c>
      <c r="D2193" s="28" t="s">
        <v>10</v>
      </c>
      <c r="E2193" s="28" t="s">
        <v>21</v>
      </c>
      <c r="F2193" s="31">
        <v>10.337999999999999</v>
      </c>
      <c r="G2193" s="28" t="s">
        <v>41</v>
      </c>
      <c r="H2193" s="32">
        <v>365</v>
      </c>
      <c r="I2193" s="33">
        <v>3773.37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45</v>
      </c>
      <c r="C2194" s="24">
        <v>44545.503998184897</v>
      </c>
      <c r="D2194" s="22" t="s">
        <v>10</v>
      </c>
      <c r="E2194" s="22" t="s">
        <v>21</v>
      </c>
      <c r="F2194" s="25">
        <v>10.337999999999999</v>
      </c>
      <c r="G2194" s="22" t="s">
        <v>41</v>
      </c>
      <c r="H2194" s="26">
        <v>286</v>
      </c>
      <c r="I2194" s="27">
        <v>2956.67</v>
      </c>
      <c r="J2194" s="22" t="s">
        <v>23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45</v>
      </c>
      <c r="C2195" s="30">
        <v>44545.504519067799</v>
      </c>
      <c r="D2195" s="28" t="s">
        <v>10</v>
      </c>
      <c r="E2195" s="28" t="s">
        <v>27</v>
      </c>
      <c r="F2195" s="31">
        <v>106.3</v>
      </c>
      <c r="G2195" s="28" t="s">
        <v>41</v>
      </c>
      <c r="H2195" s="32">
        <v>110</v>
      </c>
      <c r="I2195" s="33">
        <v>11693</v>
      </c>
      <c r="J2195" s="28" t="s">
        <v>28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45</v>
      </c>
      <c r="C2196" s="24">
        <v>44545.504519068199</v>
      </c>
      <c r="D2196" s="22" t="s">
        <v>10</v>
      </c>
      <c r="E2196" s="22" t="s">
        <v>27</v>
      </c>
      <c r="F2196" s="25">
        <v>106.3</v>
      </c>
      <c r="G2196" s="22" t="s">
        <v>41</v>
      </c>
      <c r="H2196" s="26">
        <v>792</v>
      </c>
      <c r="I2196" s="27">
        <v>84189.6</v>
      </c>
      <c r="J2196" s="22" t="s">
        <v>28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45</v>
      </c>
      <c r="C2197" s="30">
        <v>44545.504519068403</v>
      </c>
      <c r="D2197" s="28" t="s">
        <v>10</v>
      </c>
      <c r="E2197" s="28" t="s">
        <v>27</v>
      </c>
      <c r="F2197" s="31">
        <v>106.3</v>
      </c>
      <c r="G2197" s="28" t="s">
        <v>41</v>
      </c>
      <c r="H2197" s="32">
        <v>3096</v>
      </c>
      <c r="I2197" s="33">
        <v>329104.8</v>
      </c>
      <c r="J2197" s="28" t="s">
        <v>28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45</v>
      </c>
      <c r="C2198" s="24">
        <v>44545.504519175898</v>
      </c>
      <c r="D2198" s="22" t="s">
        <v>10</v>
      </c>
      <c r="E2198" s="22" t="s">
        <v>27</v>
      </c>
      <c r="F2198" s="25">
        <v>106.3</v>
      </c>
      <c r="G2198" s="22" t="s">
        <v>41</v>
      </c>
      <c r="H2198" s="26">
        <v>1195</v>
      </c>
      <c r="I2198" s="27">
        <v>127028.5</v>
      </c>
      <c r="J2198" s="22" t="s">
        <v>23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45</v>
      </c>
      <c r="C2199" s="30">
        <v>44545.504519176597</v>
      </c>
      <c r="D2199" s="28" t="s">
        <v>10</v>
      </c>
      <c r="E2199" s="28" t="s">
        <v>27</v>
      </c>
      <c r="F2199" s="31">
        <v>106.3</v>
      </c>
      <c r="G2199" s="28" t="s">
        <v>41</v>
      </c>
      <c r="H2199" s="32">
        <v>713</v>
      </c>
      <c r="I2199" s="33">
        <v>75791.899999999994</v>
      </c>
      <c r="J2199" s="28" t="s">
        <v>23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45</v>
      </c>
      <c r="C2200" s="24">
        <v>44545.504519186899</v>
      </c>
      <c r="D2200" s="22" t="s">
        <v>10</v>
      </c>
      <c r="E2200" s="22" t="s">
        <v>27</v>
      </c>
      <c r="F2200" s="25">
        <v>106.3</v>
      </c>
      <c r="G2200" s="22" t="s">
        <v>41</v>
      </c>
      <c r="H2200" s="26">
        <v>100</v>
      </c>
      <c r="I2200" s="27">
        <v>10630</v>
      </c>
      <c r="J2200" s="22" t="s">
        <v>23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45</v>
      </c>
      <c r="C2201" s="30">
        <v>44545.504519186899</v>
      </c>
      <c r="D2201" s="28" t="s">
        <v>10</v>
      </c>
      <c r="E2201" s="28" t="s">
        <v>27</v>
      </c>
      <c r="F2201" s="31">
        <v>106.3</v>
      </c>
      <c r="G2201" s="28" t="s">
        <v>41</v>
      </c>
      <c r="H2201" s="32">
        <v>206</v>
      </c>
      <c r="I2201" s="33">
        <v>21897.8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45</v>
      </c>
      <c r="C2202" s="24">
        <v>44545.504519186899</v>
      </c>
      <c r="D2202" s="22" t="s">
        <v>10</v>
      </c>
      <c r="E2202" s="22" t="s">
        <v>27</v>
      </c>
      <c r="F2202" s="25">
        <v>106.3</v>
      </c>
      <c r="G2202" s="22" t="s">
        <v>41</v>
      </c>
      <c r="H2202" s="26">
        <v>235</v>
      </c>
      <c r="I2202" s="27">
        <v>24980.5</v>
      </c>
      <c r="J2202" s="22" t="s">
        <v>23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45</v>
      </c>
      <c r="C2203" s="30">
        <v>44545.504576118699</v>
      </c>
      <c r="D2203" s="28" t="s">
        <v>10</v>
      </c>
      <c r="E2203" s="28" t="s">
        <v>21</v>
      </c>
      <c r="F2203" s="31">
        <v>10.337999999999999</v>
      </c>
      <c r="G2203" s="28" t="s">
        <v>41</v>
      </c>
      <c r="H2203" s="32">
        <v>186</v>
      </c>
      <c r="I2203" s="33">
        <v>1922.87</v>
      </c>
      <c r="J2203" s="28" t="s">
        <v>24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45</v>
      </c>
      <c r="C2204" s="24">
        <v>44545.5045761191</v>
      </c>
      <c r="D2204" s="22" t="s">
        <v>10</v>
      </c>
      <c r="E2204" s="22" t="s">
        <v>21</v>
      </c>
      <c r="F2204" s="25">
        <v>10.337999999999999</v>
      </c>
      <c r="G2204" s="22" t="s">
        <v>41</v>
      </c>
      <c r="H2204" s="26">
        <v>1030</v>
      </c>
      <c r="I2204" s="27">
        <v>10648.14</v>
      </c>
      <c r="J2204" s="22" t="s">
        <v>23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45</v>
      </c>
      <c r="C2205" s="30">
        <v>44545.5045761527</v>
      </c>
      <c r="D2205" s="28" t="s">
        <v>10</v>
      </c>
      <c r="E2205" s="28" t="s">
        <v>21</v>
      </c>
      <c r="F2205" s="31">
        <v>10.337999999999999</v>
      </c>
      <c r="G2205" s="28" t="s">
        <v>41</v>
      </c>
      <c r="H2205" s="32">
        <v>1532</v>
      </c>
      <c r="I2205" s="33">
        <v>15837.82</v>
      </c>
      <c r="J2205" s="28" t="s">
        <v>22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45</v>
      </c>
      <c r="C2206" s="24">
        <v>44545.505260574399</v>
      </c>
      <c r="D2206" s="22" t="s">
        <v>10</v>
      </c>
      <c r="E2206" s="22" t="s">
        <v>29</v>
      </c>
      <c r="F2206" s="25">
        <v>76.88</v>
      </c>
      <c r="G2206" s="22" t="s">
        <v>41</v>
      </c>
      <c r="H2206" s="26">
        <v>360</v>
      </c>
      <c r="I2206" s="27">
        <v>27676.799999999999</v>
      </c>
      <c r="J2206" s="22" t="s">
        <v>30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45</v>
      </c>
      <c r="C2207" s="30">
        <v>44545.505260575301</v>
      </c>
      <c r="D2207" s="28" t="s">
        <v>10</v>
      </c>
      <c r="E2207" s="28" t="s">
        <v>29</v>
      </c>
      <c r="F2207" s="31">
        <v>76.88</v>
      </c>
      <c r="G2207" s="28" t="s">
        <v>41</v>
      </c>
      <c r="H2207" s="32">
        <v>383</v>
      </c>
      <c r="I2207" s="33">
        <v>29445.040000000001</v>
      </c>
      <c r="J2207" s="28" t="s">
        <v>30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45</v>
      </c>
      <c r="C2208" s="24">
        <v>44545.505706181801</v>
      </c>
      <c r="D2208" s="22" t="s">
        <v>10</v>
      </c>
      <c r="E2208" s="22" t="s">
        <v>27</v>
      </c>
      <c r="F2208" s="25">
        <v>106.2</v>
      </c>
      <c r="G2208" s="22" t="s">
        <v>41</v>
      </c>
      <c r="H2208" s="26">
        <v>331</v>
      </c>
      <c r="I2208" s="27">
        <v>35152.199999999997</v>
      </c>
      <c r="J2208" s="22" t="s">
        <v>23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45</v>
      </c>
      <c r="C2209" s="30">
        <v>44545.505706185701</v>
      </c>
      <c r="D2209" s="28" t="s">
        <v>10</v>
      </c>
      <c r="E2209" s="28" t="s">
        <v>27</v>
      </c>
      <c r="F2209" s="31">
        <v>106.2</v>
      </c>
      <c r="G2209" s="28" t="s">
        <v>41</v>
      </c>
      <c r="H2209" s="32">
        <v>94</v>
      </c>
      <c r="I2209" s="33">
        <v>9982.7999999999993</v>
      </c>
      <c r="J2209" s="28" t="s">
        <v>24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45</v>
      </c>
      <c r="C2210" s="24">
        <v>44545.505706279102</v>
      </c>
      <c r="D2210" s="22" t="s">
        <v>10</v>
      </c>
      <c r="E2210" s="22" t="s">
        <v>27</v>
      </c>
      <c r="F2210" s="25">
        <v>106.2</v>
      </c>
      <c r="G2210" s="22" t="s">
        <v>41</v>
      </c>
      <c r="H2210" s="26">
        <v>693</v>
      </c>
      <c r="I2210" s="27">
        <v>73596.600000000006</v>
      </c>
      <c r="J2210" s="22" t="s">
        <v>28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45</v>
      </c>
      <c r="C2211" s="30">
        <v>44545.505706299897</v>
      </c>
      <c r="D2211" s="28" t="s">
        <v>10</v>
      </c>
      <c r="E2211" s="28" t="s">
        <v>27</v>
      </c>
      <c r="F2211" s="31">
        <v>106.2</v>
      </c>
      <c r="G2211" s="28" t="s">
        <v>41</v>
      </c>
      <c r="H2211" s="32">
        <v>693</v>
      </c>
      <c r="I2211" s="33">
        <v>73596.600000000006</v>
      </c>
      <c r="J2211" s="28" t="s">
        <v>28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45</v>
      </c>
      <c r="C2212" s="24">
        <v>44545.505994771403</v>
      </c>
      <c r="D2212" s="22" t="s">
        <v>10</v>
      </c>
      <c r="E2212" s="22" t="s">
        <v>21</v>
      </c>
      <c r="F2212" s="25">
        <v>10.332000000000001</v>
      </c>
      <c r="G2212" s="22" t="s">
        <v>41</v>
      </c>
      <c r="H2212" s="26">
        <v>1341</v>
      </c>
      <c r="I2212" s="27">
        <v>13855.21</v>
      </c>
      <c r="J2212" s="22" t="s">
        <v>23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45</v>
      </c>
      <c r="C2213" s="30">
        <v>44545.505994868603</v>
      </c>
      <c r="D2213" s="28" t="s">
        <v>10</v>
      </c>
      <c r="E2213" s="28" t="s">
        <v>21</v>
      </c>
      <c r="F2213" s="31">
        <v>10.332000000000001</v>
      </c>
      <c r="G2213" s="28" t="s">
        <v>41</v>
      </c>
      <c r="H2213" s="32">
        <v>1800</v>
      </c>
      <c r="I2213" s="33">
        <v>18597.599999999999</v>
      </c>
      <c r="J2213" s="28" t="s">
        <v>22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45</v>
      </c>
      <c r="C2214" s="24">
        <v>44545.5059948704</v>
      </c>
      <c r="D2214" s="22" t="s">
        <v>10</v>
      </c>
      <c r="E2214" s="22" t="s">
        <v>21</v>
      </c>
      <c r="F2214" s="25">
        <v>10.332000000000001</v>
      </c>
      <c r="G2214" s="22" t="s">
        <v>41</v>
      </c>
      <c r="H2214" s="26">
        <v>193</v>
      </c>
      <c r="I2214" s="27">
        <v>1994.08</v>
      </c>
      <c r="J2214" s="22" t="s">
        <v>22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45</v>
      </c>
      <c r="C2215" s="30">
        <v>44545.505994987303</v>
      </c>
      <c r="D2215" s="28" t="s">
        <v>10</v>
      </c>
      <c r="E2215" s="28" t="s">
        <v>21</v>
      </c>
      <c r="F2215" s="31">
        <v>10.332000000000001</v>
      </c>
      <c r="G2215" s="28" t="s">
        <v>41</v>
      </c>
      <c r="H2215" s="32">
        <v>241</v>
      </c>
      <c r="I2215" s="33">
        <v>2490.0100000000002</v>
      </c>
      <c r="J2215" s="28" t="s">
        <v>23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45</v>
      </c>
      <c r="C2216" s="24">
        <v>44545.5062948142</v>
      </c>
      <c r="D2216" s="22" t="s">
        <v>10</v>
      </c>
      <c r="E2216" s="22" t="s">
        <v>27</v>
      </c>
      <c r="F2216" s="25">
        <v>106.18</v>
      </c>
      <c r="G2216" s="22" t="s">
        <v>41</v>
      </c>
      <c r="H2216" s="26">
        <v>331</v>
      </c>
      <c r="I2216" s="27">
        <v>35145.58</v>
      </c>
      <c r="J2216" s="22" t="s">
        <v>23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45</v>
      </c>
      <c r="C2217" s="30">
        <v>44545.5062948142</v>
      </c>
      <c r="D2217" s="28" t="s">
        <v>10</v>
      </c>
      <c r="E2217" s="28" t="s">
        <v>27</v>
      </c>
      <c r="F2217" s="31">
        <v>106.18</v>
      </c>
      <c r="G2217" s="28" t="s">
        <v>41</v>
      </c>
      <c r="H2217" s="32">
        <v>331</v>
      </c>
      <c r="I2217" s="33">
        <v>35145.58</v>
      </c>
      <c r="J2217" s="28" t="s">
        <v>23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45</v>
      </c>
      <c r="C2218" s="24">
        <v>44545.5062948142</v>
      </c>
      <c r="D2218" s="22" t="s">
        <v>10</v>
      </c>
      <c r="E2218" s="22" t="s">
        <v>27</v>
      </c>
      <c r="F2218" s="25">
        <v>106.18</v>
      </c>
      <c r="G2218" s="22" t="s">
        <v>41</v>
      </c>
      <c r="H2218" s="26">
        <v>331</v>
      </c>
      <c r="I2218" s="27">
        <v>35145.58</v>
      </c>
      <c r="J2218" s="22" t="s">
        <v>23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45</v>
      </c>
      <c r="C2219" s="30">
        <v>44545.5062948142</v>
      </c>
      <c r="D2219" s="28" t="s">
        <v>10</v>
      </c>
      <c r="E2219" s="28" t="s">
        <v>27</v>
      </c>
      <c r="F2219" s="31">
        <v>106.18</v>
      </c>
      <c r="G2219" s="28" t="s">
        <v>41</v>
      </c>
      <c r="H2219" s="32">
        <v>25</v>
      </c>
      <c r="I2219" s="33">
        <v>2654.5</v>
      </c>
      <c r="J2219" s="28" t="s">
        <v>23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45</v>
      </c>
      <c r="C2220" s="24">
        <v>44545.506294821404</v>
      </c>
      <c r="D2220" s="22" t="s">
        <v>10</v>
      </c>
      <c r="E2220" s="22" t="s">
        <v>27</v>
      </c>
      <c r="F2220" s="25">
        <v>106.18</v>
      </c>
      <c r="G2220" s="22" t="s">
        <v>41</v>
      </c>
      <c r="H2220" s="26">
        <v>900</v>
      </c>
      <c r="I2220" s="27">
        <v>95562</v>
      </c>
      <c r="J2220" s="22" t="s">
        <v>24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45</v>
      </c>
      <c r="C2221" s="30">
        <v>44545.5062949075</v>
      </c>
      <c r="D2221" s="28" t="s">
        <v>10</v>
      </c>
      <c r="E2221" s="28" t="s">
        <v>27</v>
      </c>
      <c r="F2221" s="31">
        <v>106.18</v>
      </c>
      <c r="G2221" s="28" t="s">
        <v>41</v>
      </c>
      <c r="H2221" s="32">
        <v>693</v>
      </c>
      <c r="I2221" s="33">
        <v>73582.740000000005</v>
      </c>
      <c r="J2221" s="28" t="s">
        <v>28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45</v>
      </c>
      <c r="C2222" s="24">
        <v>44545.5062949075</v>
      </c>
      <c r="D2222" s="22" t="s">
        <v>10</v>
      </c>
      <c r="E2222" s="22" t="s">
        <v>27</v>
      </c>
      <c r="F2222" s="25">
        <v>106.18</v>
      </c>
      <c r="G2222" s="22" t="s">
        <v>41</v>
      </c>
      <c r="H2222" s="26">
        <v>842</v>
      </c>
      <c r="I2222" s="27">
        <v>89403.56</v>
      </c>
      <c r="J2222" s="22" t="s">
        <v>28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45</v>
      </c>
      <c r="C2223" s="30">
        <v>44545.5062950258</v>
      </c>
      <c r="D2223" s="28" t="s">
        <v>10</v>
      </c>
      <c r="E2223" s="28" t="s">
        <v>27</v>
      </c>
      <c r="F2223" s="31">
        <v>106.18</v>
      </c>
      <c r="G2223" s="28" t="s">
        <v>41</v>
      </c>
      <c r="H2223" s="32">
        <v>118</v>
      </c>
      <c r="I2223" s="33">
        <v>12529.24</v>
      </c>
      <c r="J2223" s="28" t="s">
        <v>24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45</v>
      </c>
      <c r="C2224" s="24">
        <v>44545.506358359802</v>
      </c>
      <c r="D2224" s="22" t="s">
        <v>10</v>
      </c>
      <c r="E2224" s="22" t="s">
        <v>29</v>
      </c>
      <c r="F2224" s="25">
        <v>76.83</v>
      </c>
      <c r="G2224" s="22" t="s">
        <v>41</v>
      </c>
      <c r="H2224" s="26">
        <v>760</v>
      </c>
      <c r="I2224" s="27">
        <v>58390.8</v>
      </c>
      <c r="J2224" s="22" t="s">
        <v>30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45</v>
      </c>
      <c r="C2225" s="30">
        <v>44545.5068962613</v>
      </c>
      <c r="D2225" s="28" t="s">
        <v>10</v>
      </c>
      <c r="E2225" s="28" t="s">
        <v>21</v>
      </c>
      <c r="F2225" s="31">
        <v>10.324</v>
      </c>
      <c r="G2225" s="28" t="s">
        <v>41</v>
      </c>
      <c r="H2225" s="32">
        <v>63</v>
      </c>
      <c r="I2225" s="33">
        <v>650.41</v>
      </c>
      <c r="J2225" s="28" t="s">
        <v>23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45</v>
      </c>
      <c r="C2226" s="24">
        <v>44545.506896262399</v>
      </c>
      <c r="D2226" s="22" t="s">
        <v>10</v>
      </c>
      <c r="E2226" s="22" t="s">
        <v>21</v>
      </c>
      <c r="F2226" s="25">
        <v>10.324</v>
      </c>
      <c r="G2226" s="22" t="s">
        <v>41</v>
      </c>
      <c r="H2226" s="26">
        <v>377</v>
      </c>
      <c r="I2226" s="27">
        <v>3892.15</v>
      </c>
      <c r="J2226" s="22" t="s">
        <v>23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45</v>
      </c>
      <c r="C2227" s="30">
        <v>44545.506896263498</v>
      </c>
      <c r="D2227" s="28" t="s">
        <v>10</v>
      </c>
      <c r="E2227" s="28" t="s">
        <v>21</v>
      </c>
      <c r="F2227" s="31">
        <v>10.324</v>
      </c>
      <c r="G2227" s="28" t="s">
        <v>41</v>
      </c>
      <c r="H2227" s="32">
        <v>400</v>
      </c>
      <c r="I2227" s="33">
        <v>4129.6000000000004</v>
      </c>
      <c r="J2227" s="28" t="s">
        <v>23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45</v>
      </c>
      <c r="C2228" s="24">
        <v>44545.506896364001</v>
      </c>
      <c r="D2228" s="22" t="s">
        <v>10</v>
      </c>
      <c r="E2228" s="22" t="s">
        <v>21</v>
      </c>
      <c r="F2228" s="25">
        <v>10.324</v>
      </c>
      <c r="G2228" s="22" t="s">
        <v>41</v>
      </c>
      <c r="H2228" s="26">
        <v>653</v>
      </c>
      <c r="I2228" s="27">
        <v>6741.57</v>
      </c>
      <c r="J2228" s="22" t="s">
        <v>22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45</v>
      </c>
      <c r="C2229" s="30">
        <v>44545.506896364299</v>
      </c>
      <c r="D2229" s="28" t="s">
        <v>10</v>
      </c>
      <c r="E2229" s="28" t="s">
        <v>21</v>
      </c>
      <c r="F2229" s="31">
        <v>10.324</v>
      </c>
      <c r="G2229" s="28" t="s">
        <v>41</v>
      </c>
      <c r="H2229" s="32">
        <v>654</v>
      </c>
      <c r="I2229" s="33">
        <v>6751.9</v>
      </c>
      <c r="J2229" s="28" t="s">
        <v>22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45</v>
      </c>
      <c r="C2230" s="24">
        <v>44545.506896597697</v>
      </c>
      <c r="D2230" s="22" t="s">
        <v>10</v>
      </c>
      <c r="E2230" s="22" t="s">
        <v>21</v>
      </c>
      <c r="F2230" s="25">
        <v>10.324</v>
      </c>
      <c r="G2230" s="22" t="s">
        <v>41</v>
      </c>
      <c r="H2230" s="26">
        <v>750</v>
      </c>
      <c r="I2230" s="27">
        <v>7743</v>
      </c>
      <c r="J2230" s="22" t="s">
        <v>22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45</v>
      </c>
      <c r="C2231" s="30">
        <v>44545.506896831801</v>
      </c>
      <c r="D2231" s="28" t="s">
        <v>10</v>
      </c>
      <c r="E2231" s="28" t="s">
        <v>21</v>
      </c>
      <c r="F2231" s="31">
        <v>10.324</v>
      </c>
      <c r="G2231" s="28" t="s">
        <v>41</v>
      </c>
      <c r="H2231" s="32">
        <v>446</v>
      </c>
      <c r="I2231" s="33">
        <v>4604.5</v>
      </c>
      <c r="J2231" s="28" t="s">
        <v>22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45</v>
      </c>
      <c r="C2232" s="24">
        <v>44545.507815678699</v>
      </c>
      <c r="D2232" s="22" t="s">
        <v>10</v>
      </c>
      <c r="E2232" s="22" t="s">
        <v>27</v>
      </c>
      <c r="F2232" s="25">
        <v>106.1</v>
      </c>
      <c r="G2232" s="22" t="s">
        <v>41</v>
      </c>
      <c r="H2232" s="26">
        <v>353</v>
      </c>
      <c r="I2232" s="27">
        <v>37453.300000000003</v>
      </c>
      <c r="J2232" s="22" t="s">
        <v>23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45</v>
      </c>
      <c r="C2233" s="30">
        <v>44545.507815680001</v>
      </c>
      <c r="D2233" s="28" t="s">
        <v>10</v>
      </c>
      <c r="E2233" s="28" t="s">
        <v>27</v>
      </c>
      <c r="F2233" s="31">
        <v>106.1</v>
      </c>
      <c r="G2233" s="28" t="s">
        <v>41</v>
      </c>
      <c r="H2233" s="32">
        <v>353</v>
      </c>
      <c r="I2233" s="33">
        <v>37453.300000000003</v>
      </c>
      <c r="J2233" s="28" t="s">
        <v>23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45</v>
      </c>
      <c r="C2234" s="24">
        <v>44545.507815681201</v>
      </c>
      <c r="D2234" s="22" t="s">
        <v>10</v>
      </c>
      <c r="E2234" s="22" t="s">
        <v>27</v>
      </c>
      <c r="F2234" s="25">
        <v>106.1</v>
      </c>
      <c r="G2234" s="22" t="s">
        <v>41</v>
      </c>
      <c r="H2234" s="26">
        <v>112</v>
      </c>
      <c r="I2234" s="27">
        <v>11883.2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45</v>
      </c>
      <c r="C2235" s="30">
        <v>44545.507815682402</v>
      </c>
      <c r="D2235" s="28" t="s">
        <v>10</v>
      </c>
      <c r="E2235" s="28" t="s">
        <v>27</v>
      </c>
      <c r="F2235" s="31">
        <v>106.1</v>
      </c>
      <c r="G2235" s="28" t="s">
        <v>41</v>
      </c>
      <c r="H2235" s="32">
        <v>201</v>
      </c>
      <c r="I2235" s="33">
        <v>21326.1</v>
      </c>
      <c r="J2235" s="28" t="s">
        <v>23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45</v>
      </c>
      <c r="C2236" s="24">
        <v>44545.5078156897</v>
      </c>
      <c r="D2236" s="22" t="s">
        <v>10</v>
      </c>
      <c r="E2236" s="22" t="s">
        <v>27</v>
      </c>
      <c r="F2236" s="25">
        <v>106.1</v>
      </c>
      <c r="G2236" s="22" t="s">
        <v>41</v>
      </c>
      <c r="H2236" s="26">
        <v>200</v>
      </c>
      <c r="I2236" s="27">
        <v>21220</v>
      </c>
      <c r="J2236" s="22" t="s">
        <v>25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45</v>
      </c>
      <c r="C2237" s="30">
        <v>44545.507815776902</v>
      </c>
      <c r="D2237" s="28" t="s">
        <v>10</v>
      </c>
      <c r="E2237" s="28" t="s">
        <v>27</v>
      </c>
      <c r="F2237" s="31">
        <v>106.1</v>
      </c>
      <c r="G2237" s="28" t="s">
        <v>41</v>
      </c>
      <c r="H2237" s="32">
        <v>213</v>
      </c>
      <c r="I2237" s="33">
        <v>22599.3</v>
      </c>
      <c r="J2237" s="28" t="s">
        <v>28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45</v>
      </c>
      <c r="C2238" s="24">
        <v>44545.507815777302</v>
      </c>
      <c r="D2238" s="22" t="s">
        <v>10</v>
      </c>
      <c r="E2238" s="22" t="s">
        <v>27</v>
      </c>
      <c r="F2238" s="25">
        <v>106.1</v>
      </c>
      <c r="G2238" s="22" t="s">
        <v>41</v>
      </c>
      <c r="H2238" s="26">
        <v>66</v>
      </c>
      <c r="I2238" s="27">
        <v>7002.6</v>
      </c>
      <c r="J2238" s="22" t="s">
        <v>28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45</v>
      </c>
      <c r="C2239" s="30">
        <v>44545.507815778197</v>
      </c>
      <c r="D2239" s="28" t="s">
        <v>10</v>
      </c>
      <c r="E2239" s="28" t="s">
        <v>27</v>
      </c>
      <c r="F2239" s="31">
        <v>106.1</v>
      </c>
      <c r="G2239" s="28" t="s">
        <v>41</v>
      </c>
      <c r="H2239" s="32">
        <v>460</v>
      </c>
      <c r="I2239" s="33">
        <v>48806</v>
      </c>
      <c r="J2239" s="28" t="s">
        <v>28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45</v>
      </c>
      <c r="C2240" s="24">
        <v>44545.507815778998</v>
      </c>
      <c r="D2240" s="22" t="s">
        <v>10</v>
      </c>
      <c r="E2240" s="22" t="s">
        <v>27</v>
      </c>
      <c r="F2240" s="25">
        <v>106.1</v>
      </c>
      <c r="G2240" s="22" t="s">
        <v>41</v>
      </c>
      <c r="H2240" s="26">
        <v>316</v>
      </c>
      <c r="I2240" s="27">
        <v>33527.599999999999</v>
      </c>
      <c r="J2240" s="22" t="s">
        <v>28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45</v>
      </c>
      <c r="C2241" s="30">
        <v>44545.507816011697</v>
      </c>
      <c r="D2241" s="28" t="s">
        <v>10</v>
      </c>
      <c r="E2241" s="28" t="s">
        <v>27</v>
      </c>
      <c r="F2241" s="31">
        <v>106.1</v>
      </c>
      <c r="G2241" s="28" t="s">
        <v>41</v>
      </c>
      <c r="H2241" s="32">
        <v>423</v>
      </c>
      <c r="I2241" s="33">
        <v>44880.3</v>
      </c>
      <c r="J2241" s="28" t="s">
        <v>28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45</v>
      </c>
      <c r="C2242" s="24">
        <v>44545.507816011697</v>
      </c>
      <c r="D2242" s="22" t="s">
        <v>10</v>
      </c>
      <c r="E2242" s="22" t="s">
        <v>27</v>
      </c>
      <c r="F2242" s="25">
        <v>106.1</v>
      </c>
      <c r="G2242" s="22" t="s">
        <v>41</v>
      </c>
      <c r="H2242" s="26">
        <v>396</v>
      </c>
      <c r="I2242" s="27">
        <v>42015.6</v>
      </c>
      <c r="J2242" s="22" t="s">
        <v>28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45</v>
      </c>
      <c r="C2243" s="30">
        <v>44545.508853015199</v>
      </c>
      <c r="D2243" s="28" t="s">
        <v>10</v>
      </c>
      <c r="E2243" s="28" t="s">
        <v>27</v>
      </c>
      <c r="F2243" s="31">
        <v>106.16</v>
      </c>
      <c r="G2243" s="28" t="s">
        <v>41</v>
      </c>
      <c r="H2243" s="32">
        <v>700</v>
      </c>
      <c r="I2243" s="33">
        <v>74312</v>
      </c>
      <c r="J2243" s="28" t="s">
        <v>28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45</v>
      </c>
      <c r="C2244" s="24">
        <v>44545.508853142703</v>
      </c>
      <c r="D2244" s="22" t="s">
        <v>10</v>
      </c>
      <c r="E2244" s="22" t="s">
        <v>27</v>
      </c>
      <c r="F2244" s="25">
        <v>106.16</v>
      </c>
      <c r="G2244" s="22" t="s">
        <v>41</v>
      </c>
      <c r="H2244" s="26">
        <v>184</v>
      </c>
      <c r="I2244" s="27">
        <v>19533.439999999999</v>
      </c>
      <c r="J2244" s="22" t="s">
        <v>23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45</v>
      </c>
      <c r="C2245" s="30">
        <v>44545.508937764302</v>
      </c>
      <c r="D2245" s="28" t="s">
        <v>10</v>
      </c>
      <c r="E2245" s="28" t="s">
        <v>21</v>
      </c>
      <c r="F2245" s="31">
        <v>10.32</v>
      </c>
      <c r="G2245" s="28" t="s">
        <v>41</v>
      </c>
      <c r="H2245" s="32">
        <v>293</v>
      </c>
      <c r="I2245" s="33">
        <v>3023.76</v>
      </c>
      <c r="J2245" s="28" t="s">
        <v>22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45</v>
      </c>
      <c r="C2246" s="24">
        <v>44545.508937764302</v>
      </c>
      <c r="D2246" s="22" t="s">
        <v>10</v>
      </c>
      <c r="E2246" s="22" t="s">
        <v>21</v>
      </c>
      <c r="F2246" s="25">
        <v>10.32</v>
      </c>
      <c r="G2246" s="22" t="s">
        <v>41</v>
      </c>
      <c r="H2246" s="26">
        <v>900</v>
      </c>
      <c r="I2246" s="27">
        <v>9288</v>
      </c>
      <c r="J2246" s="22" t="s">
        <v>22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45</v>
      </c>
      <c r="C2247" s="30">
        <v>44545.508937860999</v>
      </c>
      <c r="D2247" s="28" t="s">
        <v>10</v>
      </c>
      <c r="E2247" s="28" t="s">
        <v>21</v>
      </c>
      <c r="F2247" s="31">
        <v>10.32</v>
      </c>
      <c r="G2247" s="28" t="s">
        <v>41</v>
      </c>
      <c r="H2247" s="32">
        <v>197</v>
      </c>
      <c r="I2247" s="33">
        <v>2033.04</v>
      </c>
      <c r="J2247" s="28" t="s">
        <v>23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45</v>
      </c>
      <c r="C2248" s="24">
        <v>44545.508937999301</v>
      </c>
      <c r="D2248" s="22" t="s">
        <v>10</v>
      </c>
      <c r="E2248" s="22" t="s">
        <v>21</v>
      </c>
      <c r="F2248" s="25">
        <v>10.32</v>
      </c>
      <c r="G2248" s="22" t="s">
        <v>41</v>
      </c>
      <c r="H2248" s="26">
        <v>526</v>
      </c>
      <c r="I2248" s="27">
        <v>5428.32</v>
      </c>
      <c r="J2248" s="22" t="s">
        <v>22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45</v>
      </c>
      <c r="C2249" s="30">
        <v>44545.508938000399</v>
      </c>
      <c r="D2249" s="28" t="s">
        <v>10</v>
      </c>
      <c r="E2249" s="28" t="s">
        <v>21</v>
      </c>
      <c r="F2249" s="31">
        <v>10.32</v>
      </c>
      <c r="G2249" s="28" t="s">
        <v>41</v>
      </c>
      <c r="H2249" s="32">
        <v>423</v>
      </c>
      <c r="I2249" s="33">
        <v>4365.3599999999997</v>
      </c>
      <c r="J2249" s="28" t="s">
        <v>22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45</v>
      </c>
      <c r="C2250" s="24">
        <v>44545.508938000901</v>
      </c>
      <c r="D2250" s="22" t="s">
        <v>10</v>
      </c>
      <c r="E2250" s="22" t="s">
        <v>21</v>
      </c>
      <c r="F2250" s="25">
        <v>10.32</v>
      </c>
      <c r="G2250" s="22" t="s">
        <v>41</v>
      </c>
      <c r="H2250" s="26">
        <v>103</v>
      </c>
      <c r="I2250" s="27">
        <v>1062.96</v>
      </c>
      <c r="J2250" s="22" t="s">
        <v>22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45</v>
      </c>
      <c r="C2251" s="30">
        <v>44545.508938174098</v>
      </c>
      <c r="D2251" s="28" t="s">
        <v>10</v>
      </c>
      <c r="E2251" s="28" t="s">
        <v>21</v>
      </c>
      <c r="F2251" s="31">
        <v>10.32</v>
      </c>
      <c r="G2251" s="28" t="s">
        <v>41</v>
      </c>
      <c r="H2251" s="32">
        <v>197</v>
      </c>
      <c r="I2251" s="33">
        <v>2033.04</v>
      </c>
      <c r="J2251" s="28" t="s">
        <v>22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45</v>
      </c>
      <c r="C2252" s="24">
        <v>44545.509089252198</v>
      </c>
      <c r="D2252" s="22" t="s">
        <v>10</v>
      </c>
      <c r="E2252" s="22" t="s">
        <v>27</v>
      </c>
      <c r="F2252" s="25">
        <v>106.12</v>
      </c>
      <c r="G2252" s="22" t="s">
        <v>41</v>
      </c>
      <c r="H2252" s="26">
        <v>452</v>
      </c>
      <c r="I2252" s="27">
        <v>47966.239999999998</v>
      </c>
      <c r="J2252" s="22" t="s">
        <v>23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45</v>
      </c>
      <c r="C2253" s="30">
        <v>44545.509089253399</v>
      </c>
      <c r="D2253" s="28" t="s">
        <v>10</v>
      </c>
      <c r="E2253" s="28" t="s">
        <v>27</v>
      </c>
      <c r="F2253" s="31">
        <v>106.12</v>
      </c>
      <c r="G2253" s="28" t="s">
        <v>41</v>
      </c>
      <c r="H2253" s="32">
        <v>269</v>
      </c>
      <c r="I2253" s="33">
        <v>28546.28</v>
      </c>
      <c r="J2253" s="28" t="s">
        <v>23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45</v>
      </c>
      <c r="C2254" s="24">
        <v>44545.509089350497</v>
      </c>
      <c r="D2254" s="22" t="s">
        <v>10</v>
      </c>
      <c r="E2254" s="22" t="s">
        <v>27</v>
      </c>
      <c r="F2254" s="25">
        <v>106.12</v>
      </c>
      <c r="G2254" s="22" t="s">
        <v>41</v>
      </c>
      <c r="H2254" s="26">
        <v>1187</v>
      </c>
      <c r="I2254" s="27">
        <v>125964.44</v>
      </c>
      <c r="J2254" s="22" t="s">
        <v>28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45</v>
      </c>
      <c r="C2255" s="30">
        <v>44545.509089350599</v>
      </c>
      <c r="D2255" s="28" t="s">
        <v>10</v>
      </c>
      <c r="E2255" s="28" t="s">
        <v>27</v>
      </c>
      <c r="F2255" s="31">
        <v>106.12</v>
      </c>
      <c r="G2255" s="28" t="s">
        <v>41</v>
      </c>
      <c r="H2255" s="32">
        <v>325</v>
      </c>
      <c r="I2255" s="33">
        <v>34489</v>
      </c>
      <c r="J2255" s="28" t="s">
        <v>28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45</v>
      </c>
      <c r="C2256" s="24">
        <v>44545.509089468003</v>
      </c>
      <c r="D2256" s="22" t="s">
        <v>10</v>
      </c>
      <c r="E2256" s="22" t="s">
        <v>27</v>
      </c>
      <c r="F2256" s="25">
        <v>106.12</v>
      </c>
      <c r="G2256" s="22" t="s">
        <v>41</v>
      </c>
      <c r="H2256" s="26">
        <v>205</v>
      </c>
      <c r="I2256" s="27">
        <v>21754.6</v>
      </c>
      <c r="J2256" s="22" t="s">
        <v>24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45</v>
      </c>
      <c r="C2257" s="30">
        <v>44545.509775457504</v>
      </c>
      <c r="D2257" s="28" t="s">
        <v>10</v>
      </c>
      <c r="E2257" s="28" t="s">
        <v>21</v>
      </c>
      <c r="F2257" s="31">
        <v>10.318</v>
      </c>
      <c r="G2257" s="28" t="s">
        <v>41</v>
      </c>
      <c r="H2257" s="32">
        <v>296</v>
      </c>
      <c r="I2257" s="33">
        <v>3054.13</v>
      </c>
      <c r="J2257" s="28" t="s">
        <v>23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45</v>
      </c>
      <c r="C2258" s="24">
        <v>44545.509775458202</v>
      </c>
      <c r="D2258" s="22" t="s">
        <v>10</v>
      </c>
      <c r="E2258" s="22" t="s">
        <v>21</v>
      </c>
      <c r="F2258" s="25">
        <v>10.318</v>
      </c>
      <c r="G2258" s="22" t="s">
        <v>41</v>
      </c>
      <c r="H2258" s="26">
        <v>96</v>
      </c>
      <c r="I2258" s="27">
        <v>990.53</v>
      </c>
      <c r="J2258" s="22" t="s">
        <v>23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45</v>
      </c>
      <c r="C2259" s="30">
        <v>44545.509775458297</v>
      </c>
      <c r="D2259" s="28" t="s">
        <v>10</v>
      </c>
      <c r="E2259" s="28" t="s">
        <v>21</v>
      </c>
      <c r="F2259" s="31">
        <v>10.318</v>
      </c>
      <c r="G2259" s="28" t="s">
        <v>41</v>
      </c>
      <c r="H2259" s="32">
        <v>198</v>
      </c>
      <c r="I2259" s="33">
        <v>2042.96</v>
      </c>
      <c r="J2259" s="28" t="s">
        <v>23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45</v>
      </c>
      <c r="C2260" s="24">
        <v>44545.509791819903</v>
      </c>
      <c r="D2260" s="22" t="s">
        <v>10</v>
      </c>
      <c r="E2260" s="22" t="s">
        <v>27</v>
      </c>
      <c r="F2260" s="25">
        <v>106.1</v>
      </c>
      <c r="G2260" s="22" t="s">
        <v>41</v>
      </c>
      <c r="H2260" s="26">
        <v>548</v>
      </c>
      <c r="I2260" s="27">
        <v>58142.8</v>
      </c>
      <c r="J2260" s="22" t="s">
        <v>28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45</v>
      </c>
      <c r="C2261" s="30">
        <v>44545.509791819903</v>
      </c>
      <c r="D2261" s="28" t="s">
        <v>10</v>
      </c>
      <c r="E2261" s="28" t="s">
        <v>27</v>
      </c>
      <c r="F2261" s="31">
        <v>106.1</v>
      </c>
      <c r="G2261" s="28" t="s">
        <v>41</v>
      </c>
      <c r="H2261" s="32">
        <v>578</v>
      </c>
      <c r="I2261" s="33">
        <v>61325.8</v>
      </c>
      <c r="J2261" s="28" t="s">
        <v>28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45</v>
      </c>
      <c r="C2262" s="24">
        <v>44545.509791820099</v>
      </c>
      <c r="D2262" s="22" t="s">
        <v>10</v>
      </c>
      <c r="E2262" s="22" t="s">
        <v>29</v>
      </c>
      <c r="F2262" s="25">
        <v>76.75</v>
      </c>
      <c r="G2262" s="22" t="s">
        <v>41</v>
      </c>
      <c r="H2262" s="26">
        <v>793</v>
      </c>
      <c r="I2262" s="27">
        <v>60862.75</v>
      </c>
      <c r="J2262" s="22" t="s">
        <v>30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45</v>
      </c>
      <c r="C2263" s="30">
        <v>44545.509791820798</v>
      </c>
      <c r="D2263" s="28" t="s">
        <v>10</v>
      </c>
      <c r="E2263" s="28" t="s">
        <v>29</v>
      </c>
      <c r="F2263" s="31">
        <v>76.75</v>
      </c>
      <c r="G2263" s="28" t="s">
        <v>41</v>
      </c>
      <c r="H2263" s="32">
        <v>17</v>
      </c>
      <c r="I2263" s="33">
        <v>1304.75</v>
      </c>
      <c r="J2263" s="28" t="s">
        <v>30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45</v>
      </c>
      <c r="C2264" s="24">
        <v>44545.509791820798</v>
      </c>
      <c r="D2264" s="22" t="s">
        <v>10</v>
      </c>
      <c r="E2264" s="22" t="s">
        <v>29</v>
      </c>
      <c r="F2264" s="25">
        <v>76.75</v>
      </c>
      <c r="G2264" s="22" t="s">
        <v>41</v>
      </c>
      <c r="H2264" s="26">
        <v>436</v>
      </c>
      <c r="I2264" s="27">
        <v>33463</v>
      </c>
      <c r="J2264" s="22" t="s">
        <v>30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45</v>
      </c>
      <c r="C2265" s="30">
        <v>44545.509791820899</v>
      </c>
      <c r="D2265" s="28" t="s">
        <v>10</v>
      </c>
      <c r="E2265" s="28" t="s">
        <v>29</v>
      </c>
      <c r="F2265" s="31">
        <v>76.75</v>
      </c>
      <c r="G2265" s="28" t="s">
        <v>41</v>
      </c>
      <c r="H2265" s="32">
        <v>337</v>
      </c>
      <c r="I2265" s="33">
        <v>25864.75</v>
      </c>
      <c r="J2265" s="28" t="s">
        <v>30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45</v>
      </c>
      <c r="C2266" s="24">
        <v>44545.5097919166</v>
      </c>
      <c r="D2266" s="22" t="s">
        <v>10</v>
      </c>
      <c r="E2266" s="22" t="s">
        <v>27</v>
      </c>
      <c r="F2266" s="25">
        <v>106.1</v>
      </c>
      <c r="G2266" s="22" t="s">
        <v>41</v>
      </c>
      <c r="H2266" s="26">
        <v>261</v>
      </c>
      <c r="I2266" s="27">
        <v>27692.1</v>
      </c>
      <c r="J2266" s="22" t="s">
        <v>23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45</v>
      </c>
      <c r="C2267" s="30">
        <v>44545.509791917197</v>
      </c>
      <c r="D2267" s="28" t="s">
        <v>10</v>
      </c>
      <c r="E2267" s="28" t="s">
        <v>27</v>
      </c>
      <c r="F2267" s="31">
        <v>106.1</v>
      </c>
      <c r="G2267" s="28" t="s">
        <v>41</v>
      </c>
      <c r="H2267" s="32">
        <v>261</v>
      </c>
      <c r="I2267" s="33">
        <v>27692.1</v>
      </c>
      <c r="J2267" s="28" t="s">
        <v>23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45</v>
      </c>
      <c r="C2268" s="24">
        <v>44545.509791917197</v>
      </c>
      <c r="D2268" s="22" t="s">
        <v>10</v>
      </c>
      <c r="E2268" s="22" t="s">
        <v>27</v>
      </c>
      <c r="F2268" s="25">
        <v>106.1</v>
      </c>
      <c r="G2268" s="22" t="s">
        <v>41</v>
      </c>
      <c r="H2268" s="26">
        <v>261</v>
      </c>
      <c r="I2268" s="27">
        <v>27692.1</v>
      </c>
      <c r="J2268" s="22" t="s">
        <v>23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45</v>
      </c>
      <c r="C2269" s="30">
        <v>44545.509791917197</v>
      </c>
      <c r="D2269" s="28" t="s">
        <v>10</v>
      </c>
      <c r="E2269" s="28" t="s">
        <v>27</v>
      </c>
      <c r="F2269" s="31">
        <v>106.1</v>
      </c>
      <c r="G2269" s="28" t="s">
        <v>41</v>
      </c>
      <c r="H2269" s="32">
        <v>75</v>
      </c>
      <c r="I2269" s="33">
        <v>7957.5</v>
      </c>
      <c r="J2269" s="28" t="s">
        <v>23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45</v>
      </c>
      <c r="C2270" s="24">
        <v>44545.509791917997</v>
      </c>
      <c r="D2270" s="22" t="s">
        <v>10</v>
      </c>
      <c r="E2270" s="22" t="s">
        <v>27</v>
      </c>
      <c r="F2270" s="25">
        <v>106.1</v>
      </c>
      <c r="G2270" s="22" t="s">
        <v>41</v>
      </c>
      <c r="H2270" s="26">
        <v>161</v>
      </c>
      <c r="I2270" s="27">
        <v>17082.099999999999</v>
      </c>
      <c r="J2270" s="22" t="s">
        <v>23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45</v>
      </c>
      <c r="C2271" s="30">
        <v>44545.510202283302</v>
      </c>
      <c r="D2271" s="28" t="s">
        <v>10</v>
      </c>
      <c r="E2271" s="28" t="s">
        <v>21</v>
      </c>
      <c r="F2271" s="31">
        <v>10.316000000000001</v>
      </c>
      <c r="G2271" s="28" t="s">
        <v>41</v>
      </c>
      <c r="H2271" s="32">
        <v>396</v>
      </c>
      <c r="I2271" s="33">
        <v>4085.14</v>
      </c>
      <c r="J2271" s="28" t="s">
        <v>22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45</v>
      </c>
      <c r="C2272" s="24">
        <v>44545.510202283302</v>
      </c>
      <c r="D2272" s="22" t="s">
        <v>10</v>
      </c>
      <c r="E2272" s="22" t="s">
        <v>21</v>
      </c>
      <c r="F2272" s="25">
        <v>10.316000000000001</v>
      </c>
      <c r="G2272" s="22" t="s">
        <v>41</v>
      </c>
      <c r="H2272" s="26">
        <v>517</v>
      </c>
      <c r="I2272" s="27">
        <v>5333.37</v>
      </c>
      <c r="J2272" s="22" t="s">
        <v>22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45</v>
      </c>
      <c r="C2273" s="30">
        <v>44545.510202380101</v>
      </c>
      <c r="D2273" s="28" t="s">
        <v>10</v>
      </c>
      <c r="E2273" s="28" t="s">
        <v>21</v>
      </c>
      <c r="F2273" s="31">
        <v>10.316000000000001</v>
      </c>
      <c r="G2273" s="28" t="s">
        <v>41</v>
      </c>
      <c r="H2273" s="32">
        <v>124</v>
      </c>
      <c r="I2273" s="33">
        <v>1279.18</v>
      </c>
      <c r="J2273" s="28" t="s">
        <v>23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45</v>
      </c>
      <c r="C2274" s="24">
        <v>44545.5106661545</v>
      </c>
      <c r="D2274" s="22" t="s">
        <v>10</v>
      </c>
      <c r="E2274" s="22" t="s">
        <v>21</v>
      </c>
      <c r="F2274" s="25">
        <v>10.32</v>
      </c>
      <c r="G2274" s="22" t="s">
        <v>41</v>
      </c>
      <c r="H2274" s="26">
        <v>745</v>
      </c>
      <c r="I2274" s="27">
        <v>7688.4</v>
      </c>
      <c r="J2274" s="22" t="s">
        <v>23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45</v>
      </c>
      <c r="C2275" s="30">
        <v>44545.510666155598</v>
      </c>
      <c r="D2275" s="28" t="s">
        <v>10</v>
      </c>
      <c r="E2275" s="28" t="s">
        <v>21</v>
      </c>
      <c r="F2275" s="31">
        <v>10.32</v>
      </c>
      <c r="G2275" s="28" t="s">
        <v>41</v>
      </c>
      <c r="H2275" s="32">
        <v>134</v>
      </c>
      <c r="I2275" s="33">
        <v>1382.88</v>
      </c>
      <c r="J2275" s="28" t="s">
        <v>23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45</v>
      </c>
      <c r="C2276" s="24">
        <v>44545.510666155802</v>
      </c>
      <c r="D2276" s="22" t="s">
        <v>10</v>
      </c>
      <c r="E2276" s="22" t="s">
        <v>21</v>
      </c>
      <c r="F2276" s="25">
        <v>10.32</v>
      </c>
      <c r="G2276" s="22" t="s">
        <v>41</v>
      </c>
      <c r="H2276" s="26">
        <v>611</v>
      </c>
      <c r="I2276" s="27">
        <v>6305.52</v>
      </c>
      <c r="J2276" s="22" t="s">
        <v>23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45</v>
      </c>
      <c r="C2277" s="30">
        <v>44545.5106661561</v>
      </c>
      <c r="D2277" s="28" t="s">
        <v>10</v>
      </c>
      <c r="E2277" s="28" t="s">
        <v>21</v>
      </c>
      <c r="F2277" s="31">
        <v>10.32</v>
      </c>
      <c r="G2277" s="28" t="s">
        <v>41</v>
      </c>
      <c r="H2277" s="32">
        <v>134</v>
      </c>
      <c r="I2277" s="33">
        <v>1382.88</v>
      </c>
      <c r="J2277" s="28" t="s">
        <v>23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45</v>
      </c>
      <c r="C2278" s="24">
        <v>44545.510666157003</v>
      </c>
      <c r="D2278" s="22" t="s">
        <v>10</v>
      </c>
      <c r="E2278" s="22" t="s">
        <v>21</v>
      </c>
      <c r="F2278" s="25">
        <v>10.32</v>
      </c>
      <c r="G2278" s="22" t="s">
        <v>41</v>
      </c>
      <c r="H2278" s="26">
        <v>191</v>
      </c>
      <c r="I2278" s="27">
        <v>1971.12</v>
      </c>
      <c r="J2278" s="22" t="s">
        <v>23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45</v>
      </c>
      <c r="C2279" s="30">
        <v>44545.510666157898</v>
      </c>
      <c r="D2279" s="28" t="s">
        <v>10</v>
      </c>
      <c r="E2279" s="28" t="s">
        <v>21</v>
      </c>
      <c r="F2279" s="31">
        <v>10.32</v>
      </c>
      <c r="G2279" s="28" t="s">
        <v>41</v>
      </c>
      <c r="H2279" s="32">
        <v>54</v>
      </c>
      <c r="I2279" s="33">
        <v>557.28</v>
      </c>
      <c r="J2279" s="28" t="s">
        <v>23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45</v>
      </c>
      <c r="C2280" s="24">
        <v>44545.510680239699</v>
      </c>
      <c r="D2280" s="22" t="s">
        <v>10</v>
      </c>
      <c r="E2280" s="22" t="s">
        <v>27</v>
      </c>
      <c r="F2280" s="25">
        <v>106.12</v>
      </c>
      <c r="G2280" s="22" t="s">
        <v>41</v>
      </c>
      <c r="H2280" s="26">
        <v>1140</v>
      </c>
      <c r="I2280" s="27">
        <v>120976.8</v>
      </c>
      <c r="J2280" s="22" t="s">
        <v>23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45</v>
      </c>
      <c r="C2281" s="30">
        <v>44545.510680474101</v>
      </c>
      <c r="D2281" s="28" t="s">
        <v>10</v>
      </c>
      <c r="E2281" s="28" t="s">
        <v>27</v>
      </c>
      <c r="F2281" s="31">
        <v>106.12</v>
      </c>
      <c r="G2281" s="28" t="s">
        <v>41</v>
      </c>
      <c r="H2281" s="32">
        <v>900</v>
      </c>
      <c r="I2281" s="33">
        <v>95508</v>
      </c>
      <c r="J2281" s="28" t="s">
        <v>24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45</v>
      </c>
      <c r="C2282" s="24">
        <v>44545.510680474101</v>
      </c>
      <c r="D2282" s="22" t="s">
        <v>10</v>
      </c>
      <c r="E2282" s="22" t="s">
        <v>27</v>
      </c>
      <c r="F2282" s="25">
        <v>106.12</v>
      </c>
      <c r="G2282" s="22" t="s">
        <v>41</v>
      </c>
      <c r="H2282" s="26">
        <v>192</v>
      </c>
      <c r="I2282" s="27">
        <v>20375.04</v>
      </c>
      <c r="J2282" s="22" t="s">
        <v>24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45</v>
      </c>
      <c r="C2283" s="30">
        <v>44545.510680474603</v>
      </c>
      <c r="D2283" s="28" t="s">
        <v>10</v>
      </c>
      <c r="E2283" s="28" t="s">
        <v>27</v>
      </c>
      <c r="F2283" s="31">
        <v>106.12</v>
      </c>
      <c r="G2283" s="28" t="s">
        <v>41</v>
      </c>
      <c r="H2283" s="32">
        <v>500</v>
      </c>
      <c r="I2283" s="33">
        <v>53060</v>
      </c>
      <c r="J2283" s="28" t="s">
        <v>23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45</v>
      </c>
      <c r="C2284" s="24">
        <v>44545.510680476</v>
      </c>
      <c r="D2284" s="22" t="s">
        <v>10</v>
      </c>
      <c r="E2284" s="22" t="s">
        <v>27</v>
      </c>
      <c r="F2284" s="25">
        <v>106.12</v>
      </c>
      <c r="G2284" s="22" t="s">
        <v>41</v>
      </c>
      <c r="H2284" s="26">
        <v>100</v>
      </c>
      <c r="I2284" s="27">
        <v>10612</v>
      </c>
      <c r="J2284" s="22" t="s">
        <v>25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45</v>
      </c>
      <c r="C2285" s="30">
        <v>44545.510680476</v>
      </c>
      <c r="D2285" s="28" t="s">
        <v>10</v>
      </c>
      <c r="E2285" s="28" t="s">
        <v>27</v>
      </c>
      <c r="F2285" s="31">
        <v>106.12</v>
      </c>
      <c r="G2285" s="28" t="s">
        <v>41</v>
      </c>
      <c r="H2285" s="32">
        <v>200</v>
      </c>
      <c r="I2285" s="33">
        <v>21224</v>
      </c>
      <c r="J2285" s="28" t="s">
        <v>25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45</v>
      </c>
      <c r="C2286" s="24">
        <v>44545.510680715699</v>
      </c>
      <c r="D2286" s="22" t="s">
        <v>10</v>
      </c>
      <c r="E2286" s="22" t="s">
        <v>27</v>
      </c>
      <c r="F2286" s="25">
        <v>106.12</v>
      </c>
      <c r="G2286" s="22" t="s">
        <v>41</v>
      </c>
      <c r="H2286" s="26">
        <v>966</v>
      </c>
      <c r="I2286" s="27">
        <v>102511.92</v>
      </c>
      <c r="J2286" s="22" t="s">
        <v>23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45</v>
      </c>
      <c r="C2287" s="30">
        <v>44545.510680717001</v>
      </c>
      <c r="D2287" s="28" t="s">
        <v>10</v>
      </c>
      <c r="E2287" s="28" t="s">
        <v>27</v>
      </c>
      <c r="F2287" s="31">
        <v>106.12</v>
      </c>
      <c r="G2287" s="28" t="s">
        <v>41</v>
      </c>
      <c r="H2287" s="32">
        <v>189</v>
      </c>
      <c r="I2287" s="33">
        <v>20056.68</v>
      </c>
      <c r="J2287" s="28" t="s">
        <v>23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45</v>
      </c>
      <c r="C2288" s="24">
        <v>44545.511581916697</v>
      </c>
      <c r="D2288" s="22" t="s">
        <v>10</v>
      </c>
      <c r="E2288" s="22" t="s">
        <v>21</v>
      </c>
      <c r="F2288" s="25">
        <v>10.318</v>
      </c>
      <c r="G2288" s="22" t="s">
        <v>41</v>
      </c>
      <c r="H2288" s="26">
        <v>300</v>
      </c>
      <c r="I2288" s="27">
        <v>3095.4</v>
      </c>
      <c r="J2288" s="22" t="s">
        <v>22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45</v>
      </c>
      <c r="C2289" s="30">
        <v>44545.511581916697</v>
      </c>
      <c r="D2289" s="28" t="s">
        <v>10</v>
      </c>
      <c r="E2289" s="28" t="s">
        <v>21</v>
      </c>
      <c r="F2289" s="31">
        <v>10.318</v>
      </c>
      <c r="G2289" s="28" t="s">
        <v>41</v>
      </c>
      <c r="H2289" s="32">
        <v>196</v>
      </c>
      <c r="I2289" s="33">
        <v>2022.33</v>
      </c>
      <c r="J2289" s="28" t="s">
        <v>22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45</v>
      </c>
      <c r="C2290" s="24">
        <v>44545.511582013998</v>
      </c>
      <c r="D2290" s="22" t="s">
        <v>10</v>
      </c>
      <c r="E2290" s="22" t="s">
        <v>21</v>
      </c>
      <c r="F2290" s="25">
        <v>10.318</v>
      </c>
      <c r="G2290" s="22" t="s">
        <v>41</v>
      </c>
      <c r="H2290" s="26">
        <v>202</v>
      </c>
      <c r="I2290" s="27">
        <v>2084.2399999999998</v>
      </c>
      <c r="J2290" s="22" t="s">
        <v>23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45</v>
      </c>
      <c r="C2291" s="30">
        <v>44545.512201979298</v>
      </c>
      <c r="D2291" s="28" t="s">
        <v>10</v>
      </c>
      <c r="E2291" s="28" t="s">
        <v>27</v>
      </c>
      <c r="F2291" s="31">
        <v>106.14</v>
      </c>
      <c r="G2291" s="28" t="s">
        <v>41</v>
      </c>
      <c r="H2291" s="32">
        <v>166</v>
      </c>
      <c r="I2291" s="33">
        <v>17619.240000000002</v>
      </c>
      <c r="J2291" s="28" t="s">
        <v>23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45</v>
      </c>
      <c r="C2292" s="24">
        <v>44545.512201980499</v>
      </c>
      <c r="D2292" s="22" t="s">
        <v>10</v>
      </c>
      <c r="E2292" s="22" t="s">
        <v>27</v>
      </c>
      <c r="F2292" s="25">
        <v>106.14</v>
      </c>
      <c r="G2292" s="22" t="s">
        <v>41</v>
      </c>
      <c r="H2292" s="26">
        <v>166</v>
      </c>
      <c r="I2292" s="27">
        <v>17619.240000000002</v>
      </c>
      <c r="J2292" s="22" t="s">
        <v>23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45</v>
      </c>
      <c r="C2293" s="30">
        <v>44545.512201981401</v>
      </c>
      <c r="D2293" s="28" t="s">
        <v>10</v>
      </c>
      <c r="E2293" s="28" t="s">
        <v>27</v>
      </c>
      <c r="F2293" s="31">
        <v>106.14</v>
      </c>
      <c r="G2293" s="28" t="s">
        <v>41</v>
      </c>
      <c r="H2293" s="32">
        <v>166</v>
      </c>
      <c r="I2293" s="33">
        <v>17619.240000000002</v>
      </c>
      <c r="J2293" s="28" t="s">
        <v>23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45</v>
      </c>
      <c r="C2294" s="24">
        <v>44545.512201982601</v>
      </c>
      <c r="D2294" s="22" t="s">
        <v>10</v>
      </c>
      <c r="E2294" s="22" t="s">
        <v>27</v>
      </c>
      <c r="F2294" s="25">
        <v>106.14</v>
      </c>
      <c r="G2294" s="22" t="s">
        <v>41</v>
      </c>
      <c r="H2294" s="26">
        <v>166</v>
      </c>
      <c r="I2294" s="27">
        <v>17619.240000000002</v>
      </c>
      <c r="J2294" s="22" t="s">
        <v>23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45</v>
      </c>
      <c r="C2295" s="30">
        <v>44545.5122020177</v>
      </c>
      <c r="D2295" s="28" t="s">
        <v>10</v>
      </c>
      <c r="E2295" s="28" t="s">
        <v>27</v>
      </c>
      <c r="F2295" s="31">
        <v>106.14</v>
      </c>
      <c r="G2295" s="28" t="s">
        <v>41</v>
      </c>
      <c r="H2295" s="32">
        <v>47</v>
      </c>
      <c r="I2295" s="33">
        <v>4988.58</v>
      </c>
      <c r="J2295" s="28" t="s">
        <v>24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45</v>
      </c>
      <c r="C2296" s="24">
        <v>44545.512202018399</v>
      </c>
      <c r="D2296" s="22" t="s">
        <v>10</v>
      </c>
      <c r="E2296" s="22" t="s">
        <v>27</v>
      </c>
      <c r="F2296" s="25">
        <v>106.14</v>
      </c>
      <c r="G2296" s="22" t="s">
        <v>41</v>
      </c>
      <c r="H2296" s="26">
        <v>166</v>
      </c>
      <c r="I2296" s="27">
        <v>17619.240000000002</v>
      </c>
      <c r="J2296" s="22" t="s">
        <v>23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45</v>
      </c>
      <c r="C2297" s="30">
        <v>44545.512202018501</v>
      </c>
      <c r="D2297" s="28" t="s">
        <v>10</v>
      </c>
      <c r="E2297" s="28" t="s">
        <v>27</v>
      </c>
      <c r="F2297" s="31">
        <v>106.14</v>
      </c>
      <c r="G2297" s="28" t="s">
        <v>41</v>
      </c>
      <c r="H2297" s="32">
        <v>166</v>
      </c>
      <c r="I2297" s="33">
        <v>17619.240000000002</v>
      </c>
      <c r="J2297" s="28" t="s">
        <v>23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45</v>
      </c>
      <c r="C2298" s="24">
        <v>44545.5122020942</v>
      </c>
      <c r="D2298" s="22" t="s">
        <v>10</v>
      </c>
      <c r="E2298" s="22" t="s">
        <v>27</v>
      </c>
      <c r="F2298" s="25">
        <v>106.14</v>
      </c>
      <c r="G2298" s="22" t="s">
        <v>41</v>
      </c>
      <c r="H2298" s="26">
        <v>170</v>
      </c>
      <c r="I2298" s="27">
        <v>18043.8</v>
      </c>
      <c r="J2298" s="22" t="s">
        <v>28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45</v>
      </c>
      <c r="C2299" s="30">
        <v>44545.512202101898</v>
      </c>
      <c r="D2299" s="28" t="s">
        <v>10</v>
      </c>
      <c r="E2299" s="28" t="s">
        <v>27</v>
      </c>
      <c r="F2299" s="31">
        <v>106.14</v>
      </c>
      <c r="G2299" s="28" t="s">
        <v>41</v>
      </c>
      <c r="H2299" s="32">
        <v>176</v>
      </c>
      <c r="I2299" s="33">
        <v>18680.64</v>
      </c>
      <c r="J2299" s="28" t="s">
        <v>28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45</v>
      </c>
      <c r="C2300" s="24">
        <v>44545.512202101898</v>
      </c>
      <c r="D2300" s="22" t="s">
        <v>10</v>
      </c>
      <c r="E2300" s="22" t="s">
        <v>27</v>
      </c>
      <c r="F2300" s="25">
        <v>106.14</v>
      </c>
      <c r="G2300" s="22" t="s">
        <v>41</v>
      </c>
      <c r="H2300" s="26">
        <v>133</v>
      </c>
      <c r="I2300" s="27">
        <v>14116.62</v>
      </c>
      <c r="J2300" s="22" t="s">
        <v>28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45</v>
      </c>
      <c r="C2301" s="30">
        <v>44545.512202102502</v>
      </c>
      <c r="D2301" s="28" t="s">
        <v>10</v>
      </c>
      <c r="E2301" s="28" t="s">
        <v>27</v>
      </c>
      <c r="F2301" s="31">
        <v>106.14</v>
      </c>
      <c r="G2301" s="28" t="s">
        <v>41</v>
      </c>
      <c r="H2301" s="32">
        <v>700</v>
      </c>
      <c r="I2301" s="33">
        <v>74298</v>
      </c>
      <c r="J2301" s="28" t="s">
        <v>28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45</v>
      </c>
      <c r="C2302" s="24">
        <v>44545.512490318499</v>
      </c>
      <c r="D2302" s="22" t="s">
        <v>10</v>
      </c>
      <c r="E2302" s="22" t="s">
        <v>21</v>
      </c>
      <c r="F2302" s="25">
        <v>10.318</v>
      </c>
      <c r="G2302" s="22" t="s">
        <v>41</v>
      </c>
      <c r="H2302" s="26">
        <v>245</v>
      </c>
      <c r="I2302" s="27">
        <v>2527.91</v>
      </c>
      <c r="J2302" s="22" t="s">
        <v>23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45</v>
      </c>
      <c r="C2303" s="30">
        <v>44545.5124903205</v>
      </c>
      <c r="D2303" s="28" t="s">
        <v>10</v>
      </c>
      <c r="E2303" s="28" t="s">
        <v>21</v>
      </c>
      <c r="F2303" s="31">
        <v>10.318</v>
      </c>
      <c r="G2303" s="28" t="s">
        <v>41</v>
      </c>
      <c r="H2303" s="32">
        <v>245</v>
      </c>
      <c r="I2303" s="33">
        <v>2527.91</v>
      </c>
      <c r="J2303" s="28" t="s">
        <v>23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45</v>
      </c>
      <c r="C2304" s="24">
        <v>44545.512490321496</v>
      </c>
      <c r="D2304" s="22" t="s">
        <v>10</v>
      </c>
      <c r="E2304" s="22" t="s">
        <v>21</v>
      </c>
      <c r="F2304" s="25">
        <v>10.318</v>
      </c>
      <c r="G2304" s="22" t="s">
        <v>41</v>
      </c>
      <c r="H2304" s="26">
        <v>216</v>
      </c>
      <c r="I2304" s="27">
        <v>2228.69</v>
      </c>
      <c r="J2304" s="22" t="s">
        <v>23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45</v>
      </c>
      <c r="C2305" s="30">
        <v>44545.512490415698</v>
      </c>
      <c r="D2305" s="28" t="s">
        <v>10</v>
      </c>
      <c r="E2305" s="28" t="s">
        <v>21</v>
      </c>
      <c r="F2305" s="31">
        <v>10.318</v>
      </c>
      <c r="G2305" s="28" t="s">
        <v>41</v>
      </c>
      <c r="H2305" s="32">
        <v>365</v>
      </c>
      <c r="I2305" s="33">
        <v>3766.07</v>
      </c>
      <c r="J2305" s="28" t="s">
        <v>22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45</v>
      </c>
      <c r="C2306" s="24">
        <v>44545.512751259601</v>
      </c>
      <c r="D2306" s="22" t="s">
        <v>10</v>
      </c>
      <c r="E2306" s="22" t="s">
        <v>29</v>
      </c>
      <c r="F2306" s="25">
        <v>76.75</v>
      </c>
      <c r="G2306" s="22" t="s">
        <v>41</v>
      </c>
      <c r="H2306" s="26">
        <v>700</v>
      </c>
      <c r="I2306" s="27">
        <v>53725</v>
      </c>
      <c r="J2306" s="22" t="s">
        <v>30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45</v>
      </c>
      <c r="C2307" s="30">
        <v>44545.512751260801</v>
      </c>
      <c r="D2307" s="28" t="s">
        <v>10</v>
      </c>
      <c r="E2307" s="28" t="s">
        <v>29</v>
      </c>
      <c r="F2307" s="31">
        <v>76.75</v>
      </c>
      <c r="G2307" s="28" t="s">
        <v>41</v>
      </c>
      <c r="H2307" s="32">
        <v>88</v>
      </c>
      <c r="I2307" s="33">
        <v>6754</v>
      </c>
      <c r="J2307" s="28" t="s">
        <v>30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45</v>
      </c>
      <c r="C2308" s="24">
        <v>44545.512751263799</v>
      </c>
      <c r="D2308" s="22" t="s">
        <v>10</v>
      </c>
      <c r="E2308" s="22" t="s">
        <v>29</v>
      </c>
      <c r="F2308" s="25">
        <v>76.739999999999995</v>
      </c>
      <c r="G2308" s="22" t="s">
        <v>41</v>
      </c>
      <c r="H2308" s="26">
        <v>212</v>
      </c>
      <c r="I2308" s="27">
        <v>16268.88</v>
      </c>
      <c r="J2308" s="22" t="s">
        <v>30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45</v>
      </c>
      <c r="C2309" s="30">
        <v>44545.512751264097</v>
      </c>
      <c r="D2309" s="28" t="s">
        <v>10</v>
      </c>
      <c r="E2309" s="28" t="s">
        <v>29</v>
      </c>
      <c r="F2309" s="31">
        <v>76.739999999999995</v>
      </c>
      <c r="G2309" s="28" t="s">
        <v>41</v>
      </c>
      <c r="H2309" s="32">
        <v>356</v>
      </c>
      <c r="I2309" s="33">
        <v>27319.439999999999</v>
      </c>
      <c r="J2309" s="28" t="s">
        <v>30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45</v>
      </c>
      <c r="C2310" s="24">
        <v>44545.512827533901</v>
      </c>
      <c r="D2310" s="22" t="s">
        <v>10</v>
      </c>
      <c r="E2310" s="22" t="s">
        <v>21</v>
      </c>
      <c r="F2310" s="25">
        <v>10.314</v>
      </c>
      <c r="G2310" s="22" t="s">
        <v>41</v>
      </c>
      <c r="H2310" s="26">
        <v>1250</v>
      </c>
      <c r="I2310" s="27">
        <v>12892.5</v>
      </c>
      <c r="J2310" s="22" t="s">
        <v>23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45</v>
      </c>
      <c r="C2311" s="30">
        <v>44545.512827533901</v>
      </c>
      <c r="D2311" s="28" t="s">
        <v>10</v>
      </c>
      <c r="E2311" s="28" t="s">
        <v>21</v>
      </c>
      <c r="F2311" s="31">
        <v>10.314</v>
      </c>
      <c r="G2311" s="28" t="s">
        <v>41</v>
      </c>
      <c r="H2311" s="32">
        <v>393</v>
      </c>
      <c r="I2311" s="33">
        <v>4053.4</v>
      </c>
      <c r="J2311" s="28" t="s">
        <v>23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45</v>
      </c>
      <c r="C2312" s="24">
        <v>44545.512827535204</v>
      </c>
      <c r="D2312" s="22" t="s">
        <v>10</v>
      </c>
      <c r="E2312" s="22" t="s">
        <v>21</v>
      </c>
      <c r="F2312" s="25">
        <v>10.314</v>
      </c>
      <c r="G2312" s="22" t="s">
        <v>41</v>
      </c>
      <c r="H2312" s="26">
        <v>393</v>
      </c>
      <c r="I2312" s="27">
        <v>4053.4</v>
      </c>
      <c r="J2312" s="22" t="s">
        <v>23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45</v>
      </c>
      <c r="C2313" s="30">
        <v>44545.512827535204</v>
      </c>
      <c r="D2313" s="28" t="s">
        <v>10</v>
      </c>
      <c r="E2313" s="28" t="s">
        <v>21</v>
      </c>
      <c r="F2313" s="31">
        <v>10.314</v>
      </c>
      <c r="G2313" s="28" t="s">
        <v>41</v>
      </c>
      <c r="H2313" s="32">
        <v>37</v>
      </c>
      <c r="I2313" s="33">
        <v>381.62</v>
      </c>
      <c r="J2313" s="28" t="s">
        <v>23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45</v>
      </c>
      <c r="C2314" s="24">
        <v>44545.512827535698</v>
      </c>
      <c r="D2314" s="22" t="s">
        <v>10</v>
      </c>
      <c r="E2314" s="22" t="s">
        <v>21</v>
      </c>
      <c r="F2314" s="25">
        <v>10.314</v>
      </c>
      <c r="G2314" s="22" t="s">
        <v>41</v>
      </c>
      <c r="H2314" s="26">
        <v>287</v>
      </c>
      <c r="I2314" s="27">
        <v>2960.12</v>
      </c>
      <c r="J2314" s="22" t="s">
        <v>23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45</v>
      </c>
      <c r="C2315" s="30">
        <v>44545.512827629696</v>
      </c>
      <c r="D2315" s="28" t="s">
        <v>10</v>
      </c>
      <c r="E2315" s="28" t="s">
        <v>21</v>
      </c>
      <c r="F2315" s="31">
        <v>10.314</v>
      </c>
      <c r="G2315" s="28" t="s">
        <v>41</v>
      </c>
      <c r="H2315" s="32">
        <v>579</v>
      </c>
      <c r="I2315" s="33">
        <v>5971.81</v>
      </c>
      <c r="J2315" s="28" t="s">
        <v>22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45</v>
      </c>
      <c r="C2316" s="24">
        <v>44545.512827630002</v>
      </c>
      <c r="D2316" s="22" t="s">
        <v>10</v>
      </c>
      <c r="E2316" s="22" t="s">
        <v>21</v>
      </c>
      <c r="F2316" s="25">
        <v>10.314</v>
      </c>
      <c r="G2316" s="22" t="s">
        <v>41</v>
      </c>
      <c r="H2316" s="26">
        <v>4</v>
      </c>
      <c r="I2316" s="27">
        <v>41.26</v>
      </c>
      <c r="J2316" s="22" t="s">
        <v>22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45</v>
      </c>
      <c r="C2317" s="30">
        <v>44545.512827630002</v>
      </c>
      <c r="D2317" s="28" t="s">
        <v>10</v>
      </c>
      <c r="E2317" s="28" t="s">
        <v>21</v>
      </c>
      <c r="F2317" s="31">
        <v>10.314</v>
      </c>
      <c r="G2317" s="28" t="s">
        <v>41</v>
      </c>
      <c r="H2317" s="32">
        <v>569</v>
      </c>
      <c r="I2317" s="33">
        <v>5868.67</v>
      </c>
      <c r="J2317" s="28" t="s">
        <v>22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45</v>
      </c>
      <c r="C2318" s="24">
        <v>44545.512827630097</v>
      </c>
      <c r="D2318" s="22" t="s">
        <v>10</v>
      </c>
      <c r="E2318" s="22" t="s">
        <v>21</v>
      </c>
      <c r="F2318" s="25">
        <v>10.314</v>
      </c>
      <c r="G2318" s="22" t="s">
        <v>41</v>
      </c>
      <c r="H2318" s="26">
        <v>10</v>
      </c>
      <c r="I2318" s="27">
        <v>103.14</v>
      </c>
      <c r="J2318" s="22" t="s">
        <v>22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45</v>
      </c>
      <c r="C2319" s="30">
        <v>44545.512827630198</v>
      </c>
      <c r="D2319" s="28" t="s">
        <v>10</v>
      </c>
      <c r="E2319" s="28" t="s">
        <v>21</v>
      </c>
      <c r="F2319" s="31">
        <v>10.314</v>
      </c>
      <c r="G2319" s="28" t="s">
        <v>41</v>
      </c>
      <c r="H2319" s="32">
        <v>488</v>
      </c>
      <c r="I2319" s="33">
        <v>5033.2299999999996</v>
      </c>
      <c r="J2319" s="28" t="s">
        <v>22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45</v>
      </c>
      <c r="C2320" s="24">
        <v>44545.512827811297</v>
      </c>
      <c r="D2320" s="22" t="s">
        <v>10</v>
      </c>
      <c r="E2320" s="22" t="s">
        <v>21</v>
      </c>
      <c r="F2320" s="25">
        <v>10.314</v>
      </c>
      <c r="G2320" s="22" t="s">
        <v>41</v>
      </c>
      <c r="H2320" s="26">
        <v>1000</v>
      </c>
      <c r="I2320" s="27">
        <v>10314</v>
      </c>
      <c r="J2320" s="22" t="s">
        <v>24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45</v>
      </c>
      <c r="C2321" s="30">
        <v>44545.512827983403</v>
      </c>
      <c r="D2321" s="28" t="s">
        <v>10</v>
      </c>
      <c r="E2321" s="28" t="s">
        <v>21</v>
      </c>
      <c r="F2321" s="31">
        <v>10.314</v>
      </c>
      <c r="G2321" s="28" t="s">
        <v>41</v>
      </c>
      <c r="H2321" s="32">
        <v>19</v>
      </c>
      <c r="I2321" s="33">
        <v>195.97</v>
      </c>
      <c r="J2321" s="28" t="s">
        <v>23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45</v>
      </c>
      <c r="C2322" s="24">
        <v>44545.5143206797</v>
      </c>
      <c r="D2322" s="22" t="s">
        <v>10</v>
      </c>
      <c r="E2322" s="22" t="s">
        <v>27</v>
      </c>
      <c r="F2322" s="25">
        <v>106.08</v>
      </c>
      <c r="G2322" s="22" t="s">
        <v>41</v>
      </c>
      <c r="H2322" s="26">
        <v>200</v>
      </c>
      <c r="I2322" s="27">
        <v>21216</v>
      </c>
      <c r="J2322" s="22" t="s">
        <v>25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45</v>
      </c>
      <c r="C2323" s="30">
        <v>44545.514320723603</v>
      </c>
      <c r="D2323" s="28" t="s">
        <v>10</v>
      </c>
      <c r="E2323" s="28" t="s">
        <v>27</v>
      </c>
      <c r="F2323" s="31">
        <v>106.08</v>
      </c>
      <c r="G2323" s="28" t="s">
        <v>41</v>
      </c>
      <c r="H2323" s="32">
        <v>1525</v>
      </c>
      <c r="I2323" s="33">
        <v>161772</v>
      </c>
      <c r="J2323" s="28" t="s">
        <v>28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45</v>
      </c>
      <c r="C2324" s="24">
        <v>44545.514320723603</v>
      </c>
      <c r="D2324" s="22" t="s">
        <v>10</v>
      </c>
      <c r="E2324" s="22" t="s">
        <v>27</v>
      </c>
      <c r="F2324" s="25">
        <v>106.08</v>
      </c>
      <c r="G2324" s="22" t="s">
        <v>41</v>
      </c>
      <c r="H2324" s="26">
        <v>339</v>
      </c>
      <c r="I2324" s="27">
        <v>35961.120000000003</v>
      </c>
      <c r="J2324" s="22" t="s">
        <v>28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45</v>
      </c>
      <c r="C2325" s="30">
        <v>44545.514320723902</v>
      </c>
      <c r="D2325" s="28" t="s">
        <v>10</v>
      </c>
      <c r="E2325" s="28" t="s">
        <v>27</v>
      </c>
      <c r="F2325" s="31">
        <v>106.08</v>
      </c>
      <c r="G2325" s="28" t="s">
        <v>41</v>
      </c>
      <c r="H2325" s="32">
        <v>1616</v>
      </c>
      <c r="I2325" s="33">
        <v>171425.28</v>
      </c>
      <c r="J2325" s="28" t="s">
        <v>28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45</v>
      </c>
      <c r="C2326" s="24">
        <v>44545.514320825198</v>
      </c>
      <c r="D2326" s="22" t="s">
        <v>10</v>
      </c>
      <c r="E2326" s="22" t="s">
        <v>27</v>
      </c>
      <c r="F2326" s="25">
        <v>106.08</v>
      </c>
      <c r="G2326" s="22" t="s">
        <v>41</v>
      </c>
      <c r="H2326" s="26">
        <v>204</v>
      </c>
      <c r="I2326" s="27">
        <v>21640.32</v>
      </c>
      <c r="J2326" s="22" t="s">
        <v>23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45</v>
      </c>
      <c r="C2327" s="30">
        <v>44545.514320958202</v>
      </c>
      <c r="D2327" s="28" t="s">
        <v>10</v>
      </c>
      <c r="E2327" s="28" t="s">
        <v>27</v>
      </c>
      <c r="F2327" s="31">
        <v>106.08</v>
      </c>
      <c r="G2327" s="28" t="s">
        <v>41</v>
      </c>
      <c r="H2327" s="32">
        <v>515</v>
      </c>
      <c r="I2327" s="33">
        <v>54631.199999999997</v>
      </c>
      <c r="J2327" s="28" t="s">
        <v>28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45</v>
      </c>
      <c r="C2328" s="24">
        <v>44545.514320958202</v>
      </c>
      <c r="D2328" s="22" t="s">
        <v>10</v>
      </c>
      <c r="E2328" s="22" t="s">
        <v>27</v>
      </c>
      <c r="F2328" s="25">
        <v>106.08</v>
      </c>
      <c r="G2328" s="22" t="s">
        <v>41</v>
      </c>
      <c r="H2328" s="26">
        <v>279</v>
      </c>
      <c r="I2328" s="27">
        <v>29596.32</v>
      </c>
      <c r="J2328" s="22" t="s">
        <v>28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45</v>
      </c>
      <c r="C2329" s="30">
        <v>44545.514331906699</v>
      </c>
      <c r="D2329" s="28" t="s">
        <v>10</v>
      </c>
      <c r="E2329" s="28" t="s">
        <v>27</v>
      </c>
      <c r="F2329" s="31">
        <v>106.06</v>
      </c>
      <c r="G2329" s="28" t="s">
        <v>41</v>
      </c>
      <c r="H2329" s="32">
        <v>76</v>
      </c>
      <c r="I2329" s="33">
        <v>8060.56</v>
      </c>
      <c r="J2329" s="28" t="s">
        <v>24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45</v>
      </c>
      <c r="C2330" s="24">
        <v>44545.514331907201</v>
      </c>
      <c r="D2330" s="22" t="s">
        <v>10</v>
      </c>
      <c r="E2330" s="22" t="s">
        <v>27</v>
      </c>
      <c r="F2330" s="25">
        <v>106.06</v>
      </c>
      <c r="G2330" s="22" t="s">
        <v>41</v>
      </c>
      <c r="H2330" s="26">
        <v>266</v>
      </c>
      <c r="I2330" s="27">
        <v>28211.96</v>
      </c>
      <c r="J2330" s="22" t="s">
        <v>23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45</v>
      </c>
      <c r="C2331" s="30">
        <v>44545.514331910403</v>
      </c>
      <c r="D2331" s="28" t="s">
        <v>10</v>
      </c>
      <c r="E2331" s="28" t="s">
        <v>21</v>
      </c>
      <c r="F2331" s="31">
        <v>10.31</v>
      </c>
      <c r="G2331" s="28" t="s">
        <v>41</v>
      </c>
      <c r="H2331" s="32">
        <v>124</v>
      </c>
      <c r="I2331" s="33">
        <v>1278.44</v>
      </c>
      <c r="J2331" s="28" t="s">
        <v>23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45</v>
      </c>
      <c r="C2332" s="24">
        <v>44545.514331911501</v>
      </c>
      <c r="D2332" s="22" t="s">
        <v>10</v>
      </c>
      <c r="E2332" s="22" t="s">
        <v>21</v>
      </c>
      <c r="F2332" s="25">
        <v>10.31</v>
      </c>
      <c r="G2332" s="22" t="s">
        <v>41</v>
      </c>
      <c r="H2332" s="26">
        <v>337</v>
      </c>
      <c r="I2332" s="27">
        <v>3474.47</v>
      </c>
      <c r="J2332" s="22" t="s">
        <v>23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45</v>
      </c>
      <c r="C2333" s="30">
        <v>44545.514331961203</v>
      </c>
      <c r="D2333" s="28" t="s">
        <v>10</v>
      </c>
      <c r="E2333" s="28" t="s">
        <v>27</v>
      </c>
      <c r="F2333" s="31">
        <v>106.06</v>
      </c>
      <c r="G2333" s="28" t="s">
        <v>41</v>
      </c>
      <c r="H2333" s="32">
        <v>392</v>
      </c>
      <c r="I2333" s="33">
        <v>41575.519999999997</v>
      </c>
      <c r="J2333" s="28" t="s">
        <v>28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45</v>
      </c>
      <c r="C2334" s="24">
        <v>44545.514332076098</v>
      </c>
      <c r="D2334" s="22" t="s">
        <v>10</v>
      </c>
      <c r="E2334" s="22" t="s">
        <v>27</v>
      </c>
      <c r="F2334" s="25">
        <v>106.06</v>
      </c>
      <c r="G2334" s="22" t="s">
        <v>41</v>
      </c>
      <c r="H2334" s="26">
        <v>50</v>
      </c>
      <c r="I2334" s="27">
        <v>5303</v>
      </c>
      <c r="J2334" s="22" t="s">
        <v>23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45</v>
      </c>
      <c r="C2335" s="30">
        <v>44545.514332190898</v>
      </c>
      <c r="D2335" s="28" t="s">
        <v>10</v>
      </c>
      <c r="E2335" s="28" t="s">
        <v>27</v>
      </c>
      <c r="F2335" s="31">
        <v>106.06</v>
      </c>
      <c r="G2335" s="28" t="s">
        <v>41</v>
      </c>
      <c r="H2335" s="32">
        <v>36</v>
      </c>
      <c r="I2335" s="33">
        <v>3818.16</v>
      </c>
      <c r="J2335" s="28" t="s">
        <v>28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45</v>
      </c>
      <c r="C2336" s="24">
        <v>44545.514802108701</v>
      </c>
      <c r="D2336" s="22" t="s">
        <v>10</v>
      </c>
      <c r="E2336" s="22" t="s">
        <v>27</v>
      </c>
      <c r="F2336" s="25">
        <v>106.04</v>
      </c>
      <c r="G2336" s="22" t="s">
        <v>41</v>
      </c>
      <c r="H2336" s="26">
        <v>820</v>
      </c>
      <c r="I2336" s="27">
        <v>86952.8</v>
      </c>
      <c r="J2336" s="22" t="s">
        <v>24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45</v>
      </c>
      <c r="C2337" s="30">
        <v>44545.514817148702</v>
      </c>
      <c r="D2337" s="28" t="s">
        <v>10</v>
      </c>
      <c r="E2337" s="28" t="s">
        <v>21</v>
      </c>
      <c r="F2337" s="31">
        <v>10.308</v>
      </c>
      <c r="G2337" s="28" t="s">
        <v>41</v>
      </c>
      <c r="H2337" s="32">
        <v>204</v>
      </c>
      <c r="I2337" s="33">
        <v>2102.83</v>
      </c>
      <c r="J2337" s="28" t="s">
        <v>22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45</v>
      </c>
      <c r="C2338" s="24">
        <v>44545.514817149196</v>
      </c>
      <c r="D2338" s="22" t="s">
        <v>10</v>
      </c>
      <c r="E2338" s="22" t="s">
        <v>21</v>
      </c>
      <c r="F2338" s="25">
        <v>10.308</v>
      </c>
      <c r="G2338" s="22" t="s">
        <v>41</v>
      </c>
      <c r="H2338" s="26">
        <v>410</v>
      </c>
      <c r="I2338" s="27">
        <v>4226.28</v>
      </c>
      <c r="J2338" s="22" t="s">
        <v>22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45</v>
      </c>
      <c r="C2339" s="30">
        <v>44545.5148171494</v>
      </c>
      <c r="D2339" s="28" t="s">
        <v>10</v>
      </c>
      <c r="E2339" s="28" t="s">
        <v>21</v>
      </c>
      <c r="F2339" s="31">
        <v>10.308</v>
      </c>
      <c r="G2339" s="28" t="s">
        <v>41</v>
      </c>
      <c r="H2339" s="32">
        <v>460</v>
      </c>
      <c r="I2339" s="33">
        <v>4741.68</v>
      </c>
      <c r="J2339" s="28" t="s">
        <v>22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45</v>
      </c>
      <c r="C2340" s="24">
        <v>44545.514817149597</v>
      </c>
      <c r="D2340" s="22" t="s">
        <v>10</v>
      </c>
      <c r="E2340" s="22" t="s">
        <v>21</v>
      </c>
      <c r="F2340" s="25">
        <v>10.308</v>
      </c>
      <c r="G2340" s="22" t="s">
        <v>41</v>
      </c>
      <c r="H2340" s="26">
        <v>600</v>
      </c>
      <c r="I2340" s="27">
        <v>6184.8</v>
      </c>
      <c r="J2340" s="22" t="s">
        <v>22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45</v>
      </c>
      <c r="C2341" s="30">
        <v>44545.514817149699</v>
      </c>
      <c r="D2341" s="28" t="s">
        <v>10</v>
      </c>
      <c r="E2341" s="28" t="s">
        <v>21</v>
      </c>
      <c r="F2341" s="31">
        <v>10.308</v>
      </c>
      <c r="G2341" s="28" t="s">
        <v>41</v>
      </c>
      <c r="H2341" s="32">
        <v>600</v>
      </c>
      <c r="I2341" s="33">
        <v>6184.8</v>
      </c>
      <c r="J2341" s="28" t="s">
        <v>22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45</v>
      </c>
      <c r="C2342" s="24">
        <v>44545.514817887502</v>
      </c>
      <c r="D2342" s="22" t="s">
        <v>10</v>
      </c>
      <c r="E2342" s="22" t="s">
        <v>21</v>
      </c>
      <c r="F2342" s="25">
        <v>10.308</v>
      </c>
      <c r="G2342" s="22" t="s">
        <v>41</v>
      </c>
      <c r="H2342" s="26">
        <v>588</v>
      </c>
      <c r="I2342" s="27">
        <v>6061.1</v>
      </c>
      <c r="J2342" s="22" t="s">
        <v>22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45</v>
      </c>
      <c r="C2343" s="30">
        <v>44545.514817887502</v>
      </c>
      <c r="D2343" s="28" t="s">
        <v>10</v>
      </c>
      <c r="E2343" s="28" t="s">
        <v>21</v>
      </c>
      <c r="F2343" s="31">
        <v>10.308</v>
      </c>
      <c r="G2343" s="28" t="s">
        <v>41</v>
      </c>
      <c r="H2343" s="32">
        <v>144</v>
      </c>
      <c r="I2343" s="33">
        <v>1484.35</v>
      </c>
      <c r="J2343" s="28" t="s">
        <v>22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45</v>
      </c>
      <c r="C2344" s="24">
        <v>44545.515381187499</v>
      </c>
      <c r="D2344" s="22" t="s">
        <v>10</v>
      </c>
      <c r="E2344" s="22" t="s">
        <v>27</v>
      </c>
      <c r="F2344" s="25">
        <v>106.06</v>
      </c>
      <c r="G2344" s="22" t="s">
        <v>41</v>
      </c>
      <c r="H2344" s="26">
        <v>1822</v>
      </c>
      <c r="I2344" s="27">
        <v>193241.32</v>
      </c>
      <c r="J2344" s="22" t="s">
        <v>28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45</v>
      </c>
      <c r="C2345" s="30">
        <v>44545.515390069602</v>
      </c>
      <c r="D2345" s="28" t="s">
        <v>10</v>
      </c>
      <c r="E2345" s="28" t="s">
        <v>21</v>
      </c>
      <c r="F2345" s="31">
        <v>10.31</v>
      </c>
      <c r="G2345" s="28" t="s">
        <v>41</v>
      </c>
      <c r="H2345" s="32">
        <v>686</v>
      </c>
      <c r="I2345" s="33">
        <v>7072.66</v>
      </c>
      <c r="J2345" s="28" t="s">
        <v>22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45</v>
      </c>
      <c r="C2346" s="24">
        <v>44545.515390069901</v>
      </c>
      <c r="D2346" s="22" t="s">
        <v>10</v>
      </c>
      <c r="E2346" s="22" t="s">
        <v>21</v>
      </c>
      <c r="F2346" s="25">
        <v>10.31</v>
      </c>
      <c r="G2346" s="22" t="s">
        <v>41</v>
      </c>
      <c r="H2346" s="26">
        <v>30</v>
      </c>
      <c r="I2346" s="27">
        <v>309.3</v>
      </c>
      <c r="J2346" s="22" t="s">
        <v>22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45</v>
      </c>
      <c r="C2347" s="30">
        <v>44545.515390069901</v>
      </c>
      <c r="D2347" s="28" t="s">
        <v>10</v>
      </c>
      <c r="E2347" s="28" t="s">
        <v>21</v>
      </c>
      <c r="F2347" s="31">
        <v>10.31</v>
      </c>
      <c r="G2347" s="28" t="s">
        <v>41</v>
      </c>
      <c r="H2347" s="32">
        <v>250</v>
      </c>
      <c r="I2347" s="33">
        <v>2577.5</v>
      </c>
      <c r="J2347" s="28" t="s">
        <v>22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45</v>
      </c>
      <c r="C2348" s="24">
        <v>44545.515390069901</v>
      </c>
      <c r="D2348" s="22" t="s">
        <v>10</v>
      </c>
      <c r="E2348" s="22" t="s">
        <v>21</v>
      </c>
      <c r="F2348" s="25">
        <v>10.31</v>
      </c>
      <c r="G2348" s="22" t="s">
        <v>41</v>
      </c>
      <c r="H2348" s="26">
        <v>251</v>
      </c>
      <c r="I2348" s="27">
        <v>2587.81</v>
      </c>
      <c r="J2348" s="22" t="s">
        <v>22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45</v>
      </c>
      <c r="C2349" s="30">
        <v>44545.5153901667</v>
      </c>
      <c r="D2349" s="28" t="s">
        <v>10</v>
      </c>
      <c r="E2349" s="28" t="s">
        <v>21</v>
      </c>
      <c r="F2349" s="31">
        <v>10.31</v>
      </c>
      <c r="G2349" s="28" t="s">
        <v>41</v>
      </c>
      <c r="H2349" s="32">
        <v>481</v>
      </c>
      <c r="I2349" s="33">
        <v>4959.1099999999997</v>
      </c>
      <c r="J2349" s="28" t="s">
        <v>23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45</v>
      </c>
      <c r="C2350" s="24">
        <v>44545.515390170498</v>
      </c>
      <c r="D2350" s="22" t="s">
        <v>10</v>
      </c>
      <c r="E2350" s="22" t="s">
        <v>21</v>
      </c>
      <c r="F2350" s="25">
        <v>10.31</v>
      </c>
      <c r="G2350" s="22" t="s">
        <v>41</v>
      </c>
      <c r="H2350" s="26">
        <v>173</v>
      </c>
      <c r="I2350" s="27">
        <v>1783.63</v>
      </c>
      <c r="J2350" s="22" t="s">
        <v>23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45</v>
      </c>
      <c r="C2351" s="30">
        <v>44545.515390171502</v>
      </c>
      <c r="D2351" s="28" t="s">
        <v>10</v>
      </c>
      <c r="E2351" s="28" t="s">
        <v>21</v>
      </c>
      <c r="F2351" s="31">
        <v>10.31</v>
      </c>
      <c r="G2351" s="28" t="s">
        <v>41</v>
      </c>
      <c r="H2351" s="32">
        <v>135</v>
      </c>
      <c r="I2351" s="33">
        <v>1391.85</v>
      </c>
      <c r="J2351" s="28" t="s">
        <v>23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45</v>
      </c>
      <c r="C2352" s="24">
        <v>44545.515390172302</v>
      </c>
      <c r="D2352" s="22" t="s">
        <v>10</v>
      </c>
      <c r="E2352" s="22" t="s">
        <v>21</v>
      </c>
      <c r="F2352" s="25">
        <v>10.31</v>
      </c>
      <c r="G2352" s="22" t="s">
        <v>41</v>
      </c>
      <c r="H2352" s="26">
        <v>173</v>
      </c>
      <c r="I2352" s="27">
        <v>1783.63</v>
      </c>
      <c r="J2352" s="22" t="s">
        <v>23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45</v>
      </c>
      <c r="C2353" s="30">
        <v>44545.515390287102</v>
      </c>
      <c r="D2353" s="28" t="s">
        <v>10</v>
      </c>
      <c r="E2353" s="28" t="s">
        <v>21</v>
      </c>
      <c r="F2353" s="31">
        <v>10.31</v>
      </c>
      <c r="G2353" s="28" t="s">
        <v>41</v>
      </c>
      <c r="H2353" s="32">
        <v>305</v>
      </c>
      <c r="I2353" s="33">
        <v>3144.55</v>
      </c>
      <c r="J2353" s="28" t="s">
        <v>22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45</v>
      </c>
      <c r="C2354" s="24">
        <v>44545.517345370499</v>
      </c>
      <c r="D2354" s="22" t="s">
        <v>10</v>
      </c>
      <c r="E2354" s="22" t="s">
        <v>21</v>
      </c>
      <c r="F2354" s="25">
        <v>10.318</v>
      </c>
      <c r="G2354" s="22" t="s">
        <v>41</v>
      </c>
      <c r="H2354" s="26">
        <v>216</v>
      </c>
      <c r="I2354" s="27">
        <v>2228.69</v>
      </c>
      <c r="J2354" s="22" t="s">
        <v>23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45</v>
      </c>
      <c r="C2355" s="30">
        <v>44545.5173453733</v>
      </c>
      <c r="D2355" s="28" t="s">
        <v>10</v>
      </c>
      <c r="E2355" s="28" t="s">
        <v>21</v>
      </c>
      <c r="F2355" s="31">
        <v>10.318</v>
      </c>
      <c r="G2355" s="28" t="s">
        <v>41</v>
      </c>
      <c r="H2355" s="32">
        <v>216</v>
      </c>
      <c r="I2355" s="33">
        <v>2228.69</v>
      </c>
      <c r="J2355" s="28" t="s">
        <v>23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45</v>
      </c>
      <c r="C2356" s="24">
        <v>44545.517345467997</v>
      </c>
      <c r="D2356" s="22" t="s">
        <v>10</v>
      </c>
      <c r="E2356" s="22" t="s">
        <v>21</v>
      </c>
      <c r="F2356" s="25">
        <v>10.318</v>
      </c>
      <c r="G2356" s="22" t="s">
        <v>41</v>
      </c>
      <c r="H2356" s="26">
        <v>319</v>
      </c>
      <c r="I2356" s="27">
        <v>3291.44</v>
      </c>
      <c r="J2356" s="22" t="s">
        <v>22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45</v>
      </c>
      <c r="C2357" s="30">
        <v>44545.5173487137</v>
      </c>
      <c r="D2357" s="28" t="s">
        <v>10</v>
      </c>
      <c r="E2357" s="28" t="s">
        <v>21</v>
      </c>
      <c r="F2357" s="31">
        <v>10.318</v>
      </c>
      <c r="G2357" s="28" t="s">
        <v>41</v>
      </c>
      <c r="H2357" s="32">
        <v>319</v>
      </c>
      <c r="I2357" s="33">
        <v>3291.44</v>
      </c>
      <c r="J2357" s="28" t="s">
        <v>22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45</v>
      </c>
      <c r="C2358" s="24">
        <v>44545.5173487137</v>
      </c>
      <c r="D2358" s="22" t="s">
        <v>10</v>
      </c>
      <c r="E2358" s="22" t="s">
        <v>21</v>
      </c>
      <c r="F2358" s="25">
        <v>10.318</v>
      </c>
      <c r="G2358" s="22" t="s">
        <v>41</v>
      </c>
      <c r="H2358" s="26">
        <v>1049</v>
      </c>
      <c r="I2358" s="27">
        <v>10823.58</v>
      </c>
      <c r="J2358" s="22" t="s">
        <v>22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45</v>
      </c>
      <c r="C2359" s="30">
        <v>44545.5184084395</v>
      </c>
      <c r="D2359" s="28" t="s">
        <v>10</v>
      </c>
      <c r="E2359" s="28" t="s">
        <v>21</v>
      </c>
      <c r="F2359" s="31">
        <v>10.326000000000001</v>
      </c>
      <c r="G2359" s="28" t="s">
        <v>41</v>
      </c>
      <c r="H2359" s="32">
        <v>1965</v>
      </c>
      <c r="I2359" s="33">
        <v>20290.59</v>
      </c>
      <c r="J2359" s="28" t="s">
        <v>22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45</v>
      </c>
      <c r="C2360" s="24">
        <v>44545.518408536802</v>
      </c>
      <c r="D2360" s="22" t="s">
        <v>10</v>
      </c>
      <c r="E2360" s="22" t="s">
        <v>21</v>
      </c>
      <c r="F2360" s="25">
        <v>10.326000000000001</v>
      </c>
      <c r="G2360" s="22" t="s">
        <v>41</v>
      </c>
      <c r="H2360" s="26">
        <v>1321</v>
      </c>
      <c r="I2360" s="27">
        <v>13640.65</v>
      </c>
      <c r="J2360" s="22" t="s">
        <v>23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45</v>
      </c>
      <c r="C2361" s="30">
        <v>44545.518609204097</v>
      </c>
      <c r="D2361" s="28" t="s">
        <v>10</v>
      </c>
      <c r="E2361" s="28" t="s">
        <v>27</v>
      </c>
      <c r="F2361" s="31">
        <v>106.16</v>
      </c>
      <c r="G2361" s="28" t="s">
        <v>41</v>
      </c>
      <c r="H2361" s="32">
        <v>145</v>
      </c>
      <c r="I2361" s="33">
        <v>15393.2</v>
      </c>
      <c r="J2361" s="28" t="s">
        <v>23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45</v>
      </c>
      <c r="C2362" s="24">
        <v>44545.518609204097</v>
      </c>
      <c r="D2362" s="22" t="s">
        <v>10</v>
      </c>
      <c r="E2362" s="22" t="s">
        <v>27</v>
      </c>
      <c r="F2362" s="25">
        <v>106.16</v>
      </c>
      <c r="G2362" s="22" t="s">
        <v>41</v>
      </c>
      <c r="H2362" s="26">
        <v>1166</v>
      </c>
      <c r="I2362" s="27">
        <v>123782.56</v>
      </c>
      <c r="J2362" s="22" t="s">
        <v>23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45</v>
      </c>
      <c r="C2363" s="30">
        <v>44545.518609204097</v>
      </c>
      <c r="D2363" s="28" t="s">
        <v>10</v>
      </c>
      <c r="E2363" s="28" t="s">
        <v>27</v>
      </c>
      <c r="F2363" s="31">
        <v>106.16</v>
      </c>
      <c r="G2363" s="28" t="s">
        <v>41</v>
      </c>
      <c r="H2363" s="32">
        <v>145</v>
      </c>
      <c r="I2363" s="33">
        <v>15393.2</v>
      </c>
      <c r="J2363" s="28" t="s">
        <v>23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45</v>
      </c>
      <c r="C2364" s="24">
        <v>44545.518609204097</v>
      </c>
      <c r="D2364" s="22" t="s">
        <v>10</v>
      </c>
      <c r="E2364" s="22" t="s">
        <v>27</v>
      </c>
      <c r="F2364" s="25">
        <v>106.16</v>
      </c>
      <c r="G2364" s="22" t="s">
        <v>41</v>
      </c>
      <c r="H2364" s="26">
        <v>145</v>
      </c>
      <c r="I2364" s="27">
        <v>15393.2</v>
      </c>
      <c r="J2364" s="22" t="s">
        <v>23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45</v>
      </c>
      <c r="C2365" s="30">
        <v>44545.518609204097</v>
      </c>
      <c r="D2365" s="28" t="s">
        <v>10</v>
      </c>
      <c r="E2365" s="28" t="s">
        <v>27</v>
      </c>
      <c r="F2365" s="31">
        <v>106.16</v>
      </c>
      <c r="G2365" s="28" t="s">
        <v>41</v>
      </c>
      <c r="H2365" s="32">
        <v>38</v>
      </c>
      <c r="I2365" s="33">
        <v>4034.08</v>
      </c>
      <c r="J2365" s="28" t="s">
        <v>23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45</v>
      </c>
      <c r="C2366" s="24">
        <v>44545.518609300001</v>
      </c>
      <c r="D2366" s="22" t="s">
        <v>10</v>
      </c>
      <c r="E2366" s="22" t="s">
        <v>27</v>
      </c>
      <c r="F2366" s="25">
        <v>106.16</v>
      </c>
      <c r="G2366" s="22" t="s">
        <v>41</v>
      </c>
      <c r="H2366" s="26">
        <v>304</v>
      </c>
      <c r="I2366" s="27">
        <v>32272.639999999999</v>
      </c>
      <c r="J2366" s="22" t="s">
        <v>28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45</v>
      </c>
      <c r="C2367" s="30">
        <v>44545.518609300001</v>
      </c>
      <c r="D2367" s="28" t="s">
        <v>10</v>
      </c>
      <c r="E2367" s="28" t="s">
        <v>27</v>
      </c>
      <c r="F2367" s="31">
        <v>106.16</v>
      </c>
      <c r="G2367" s="28" t="s">
        <v>41</v>
      </c>
      <c r="H2367" s="32">
        <v>2444</v>
      </c>
      <c r="I2367" s="33">
        <v>259455.04</v>
      </c>
      <c r="J2367" s="28" t="s">
        <v>28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45</v>
      </c>
      <c r="C2368" s="24">
        <v>44545.5186093007</v>
      </c>
      <c r="D2368" s="22" t="s">
        <v>10</v>
      </c>
      <c r="E2368" s="22" t="s">
        <v>27</v>
      </c>
      <c r="F2368" s="25">
        <v>106.16</v>
      </c>
      <c r="G2368" s="22" t="s">
        <v>41</v>
      </c>
      <c r="H2368" s="26">
        <v>700</v>
      </c>
      <c r="I2368" s="27">
        <v>74312</v>
      </c>
      <c r="J2368" s="22" t="s">
        <v>28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45</v>
      </c>
      <c r="C2369" s="30">
        <v>44545.518609300903</v>
      </c>
      <c r="D2369" s="28" t="s">
        <v>10</v>
      </c>
      <c r="E2369" s="28" t="s">
        <v>27</v>
      </c>
      <c r="F2369" s="31">
        <v>106.16</v>
      </c>
      <c r="G2369" s="28" t="s">
        <v>41</v>
      </c>
      <c r="H2369" s="32">
        <v>515</v>
      </c>
      <c r="I2369" s="33">
        <v>54672.4</v>
      </c>
      <c r="J2369" s="28" t="s">
        <v>28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45</v>
      </c>
      <c r="C2370" s="24">
        <v>44545.518609397703</v>
      </c>
      <c r="D2370" s="22" t="s">
        <v>10</v>
      </c>
      <c r="E2370" s="22" t="s">
        <v>27</v>
      </c>
      <c r="F2370" s="25">
        <v>106.16</v>
      </c>
      <c r="G2370" s="22" t="s">
        <v>41</v>
      </c>
      <c r="H2370" s="26">
        <v>145</v>
      </c>
      <c r="I2370" s="27">
        <v>15393.2</v>
      </c>
      <c r="J2370" s="22" t="s">
        <v>23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45</v>
      </c>
      <c r="C2371" s="30">
        <v>44545.518609397703</v>
      </c>
      <c r="D2371" s="28" t="s">
        <v>10</v>
      </c>
      <c r="E2371" s="28" t="s">
        <v>27</v>
      </c>
      <c r="F2371" s="31">
        <v>106.16</v>
      </c>
      <c r="G2371" s="28" t="s">
        <v>41</v>
      </c>
      <c r="H2371" s="32">
        <v>145</v>
      </c>
      <c r="I2371" s="33">
        <v>15393.2</v>
      </c>
      <c r="J2371" s="28" t="s">
        <v>23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45</v>
      </c>
      <c r="C2372" s="24">
        <v>44545.518609397703</v>
      </c>
      <c r="D2372" s="22" t="s">
        <v>10</v>
      </c>
      <c r="E2372" s="22" t="s">
        <v>27</v>
      </c>
      <c r="F2372" s="25">
        <v>106.16</v>
      </c>
      <c r="G2372" s="22" t="s">
        <v>41</v>
      </c>
      <c r="H2372" s="26">
        <v>145</v>
      </c>
      <c r="I2372" s="27">
        <v>15393.2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45</v>
      </c>
      <c r="C2373" s="30">
        <v>44545.518609397703</v>
      </c>
      <c r="D2373" s="28" t="s">
        <v>10</v>
      </c>
      <c r="E2373" s="28" t="s">
        <v>27</v>
      </c>
      <c r="F2373" s="31">
        <v>106.16</v>
      </c>
      <c r="G2373" s="28" t="s">
        <v>41</v>
      </c>
      <c r="H2373" s="32">
        <v>145</v>
      </c>
      <c r="I2373" s="33">
        <v>15393.2</v>
      </c>
      <c r="J2373" s="28" t="s">
        <v>23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45</v>
      </c>
      <c r="C2374" s="24">
        <v>44545.518609397703</v>
      </c>
      <c r="D2374" s="22" t="s">
        <v>10</v>
      </c>
      <c r="E2374" s="22" t="s">
        <v>27</v>
      </c>
      <c r="F2374" s="25">
        <v>106.16</v>
      </c>
      <c r="G2374" s="22" t="s">
        <v>41</v>
      </c>
      <c r="H2374" s="26">
        <v>145</v>
      </c>
      <c r="I2374" s="27">
        <v>15393.2</v>
      </c>
      <c r="J2374" s="22" t="s">
        <v>23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45</v>
      </c>
      <c r="C2375" s="30">
        <v>44545.518609397703</v>
      </c>
      <c r="D2375" s="28" t="s">
        <v>10</v>
      </c>
      <c r="E2375" s="28" t="s">
        <v>27</v>
      </c>
      <c r="F2375" s="31">
        <v>106.16</v>
      </c>
      <c r="G2375" s="28" t="s">
        <v>41</v>
      </c>
      <c r="H2375" s="32">
        <v>145</v>
      </c>
      <c r="I2375" s="33">
        <v>15393.2</v>
      </c>
      <c r="J2375" s="28" t="s">
        <v>23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45</v>
      </c>
      <c r="C2376" s="24">
        <v>44545.518609397703</v>
      </c>
      <c r="D2376" s="22" t="s">
        <v>10</v>
      </c>
      <c r="E2376" s="22" t="s">
        <v>27</v>
      </c>
      <c r="F2376" s="25">
        <v>106.16</v>
      </c>
      <c r="G2376" s="22" t="s">
        <v>41</v>
      </c>
      <c r="H2376" s="26">
        <v>145</v>
      </c>
      <c r="I2376" s="27">
        <v>15393.2</v>
      </c>
      <c r="J2376" s="22" t="s">
        <v>23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45</v>
      </c>
      <c r="C2377" s="30">
        <v>44545.518609397703</v>
      </c>
      <c r="D2377" s="28" t="s">
        <v>10</v>
      </c>
      <c r="E2377" s="28" t="s">
        <v>27</v>
      </c>
      <c r="F2377" s="31">
        <v>106.16</v>
      </c>
      <c r="G2377" s="28" t="s">
        <v>41</v>
      </c>
      <c r="H2377" s="32">
        <v>145</v>
      </c>
      <c r="I2377" s="33">
        <v>15393.2</v>
      </c>
      <c r="J2377" s="28" t="s">
        <v>23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45</v>
      </c>
      <c r="C2378" s="24">
        <v>44545.518609397703</v>
      </c>
      <c r="D2378" s="22" t="s">
        <v>10</v>
      </c>
      <c r="E2378" s="22" t="s">
        <v>27</v>
      </c>
      <c r="F2378" s="25">
        <v>106.16</v>
      </c>
      <c r="G2378" s="22" t="s">
        <v>41</v>
      </c>
      <c r="H2378" s="26">
        <v>52</v>
      </c>
      <c r="I2378" s="27">
        <v>5520.32</v>
      </c>
      <c r="J2378" s="22" t="s">
        <v>23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45</v>
      </c>
      <c r="C2379" s="30">
        <v>44545.519236760898</v>
      </c>
      <c r="D2379" s="28" t="s">
        <v>10</v>
      </c>
      <c r="E2379" s="28" t="s">
        <v>27</v>
      </c>
      <c r="F2379" s="31">
        <v>106.16</v>
      </c>
      <c r="G2379" s="28" t="s">
        <v>41</v>
      </c>
      <c r="H2379" s="32">
        <v>30</v>
      </c>
      <c r="I2379" s="33">
        <v>3184.8</v>
      </c>
      <c r="J2379" s="28" t="s">
        <v>28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45</v>
      </c>
      <c r="C2380" s="24">
        <v>44545.519857813197</v>
      </c>
      <c r="D2380" s="22" t="s">
        <v>10</v>
      </c>
      <c r="E2380" s="22" t="s">
        <v>27</v>
      </c>
      <c r="F2380" s="25">
        <v>106.2</v>
      </c>
      <c r="G2380" s="22" t="s">
        <v>41</v>
      </c>
      <c r="H2380" s="26">
        <v>43</v>
      </c>
      <c r="I2380" s="27">
        <v>4566.6000000000004</v>
      </c>
      <c r="J2380" s="22" t="s">
        <v>24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45</v>
      </c>
      <c r="C2381" s="30">
        <v>44545.519870194898</v>
      </c>
      <c r="D2381" s="28" t="s">
        <v>10</v>
      </c>
      <c r="E2381" s="28" t="s">
        <v>27</v>
      </c>
      <c r="F2381" s="31">
        <v>106.2</v>
      </c>
      <c r="G2381" s="28" t="s">
        <v>41</v>
      </c>
      <c r="H2381" s="32">
        <v>43</v>
      </c>
      <c r="I2381" s="33">
        <v>4566.6000000000004</v>
      </c>
      <c r="J2381" s="28" t="s">
        <v>24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45</v>
      </c>
      <c r="C2382" s="24">
        <v>44545.519870195501</v>
      </c>
      <c r="D2382" s="22" t="s">
        <v>10</v>
      </c>
      <c r="E2382" s="22" t="s">
        <v>27</v>
      </c>
      <c r="F2382" s="25">
        <v>106.2</v>
      </c>
      <c r="G2382" s="22" t="s">
        <v>41</v>
      </c>
      <c r="H2382" s="26">
        <v>148</v>
      </c>
      <c r="I2382" s="27">
        <v>15717.6</v>
      </c>
      <c r="J2382" s="22" t="s">
        <v>23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45</v>
      </c>
      <c r="C2383" s="30">
        <v>44545.519870279</v>
      </c>
      <c r="D2383" s="28" t="s">
        <v>10</v>
      </c>
      <c r="E2383" s="28" t="s">
        <v>27</v>
      </c>
      <c r="F2383" s="31">
        <v>106.2</v>
      </c>
      <c r="G2383" s="28" t="s">
        <v>41</v>
      </c>
      <c r="H2383" s="32">
        <v>310</v>
      </c>
      <c r="I2383" s="33">
        <v>32922</v>
      </c>
      <c r="J2383" s="28" t="s">
        <v>28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45</v>
      </c>
      <c r="C2384" s="24">
        <v>44545.519870279</v>
      </c>
      <c r="D2384" s="22" t="s">
        <v>10</v>
      </c>
      <c r="E2384" s="22" t="s">
        <v>27</v>
      </c>
      <c r="F2384" s="25">
        <v>106.2</v>
      </c>
      <c r="G2384" s="22" t="s">
        <v>41</v>
      </c>
      <c r="H2384" s="26">
        <v>203</v>
      </c>
      <c r="I2384" s="27">
        <v>21558.6</v>
      </c>
      <c r="J2384" s="22" t="s">
        <v>28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45</v>
      </c>
      <c r="C2385" s="30">
        <v>44545.519969870998</v>
      </c>
      <c r="D2385" s="28" t="s">
        <v>10</v>
      </c>
      <c r="E2385" s="28" t="s">
        <v>27</v>
      </c>
      <c r="F2385" s="31">
        <v>106.2</v>
      </c>
      <c r="G2385" s="28" t="s">
        <v>41</v>
      </c>
      <c r="H2385" s="32">
        <v>43</v>
      </c>
      <c r="I2385" s="33">
        <v>4566.6000000000004</v>
      </c>
      <c r="J2385" s="28" t="s">
        <v>24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45</v>
      </c>
      <c r="C2386" s="24">
        <v>44545.519969871799</v>
      </c>
      <c r="D2386" s="22" t="s">
        <v>10</v>
      </c>
      <c r="E2386" s="22" t="s">
        <v>27</v>
      </c>
      <c r="F2386" s="25">
        <v>106.2</v>
      </c>
      <c r="G2386" s="22" t="s">
        <v>41</v>
      </c>
      <c r="H2386" s="26">
        <v>148</v>
      </c>
      <c r="I2386" s="27">
        <v>15717.6</v>
      </c>
      <c r="J2386" s="22" t="s">
        <v>23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45</v>
      </c>
      <c r="C2387" s="30">
        <v>44545.519969873902</v>
      </c>
      <c r="D2387" s="28" t="s">
        <v>10</v>
      </c>
      <c r="E2387" s="28" t="s">
        <v>27</v>
      </c>
      <c r="F2387" s="31">
        <v>106.2</v>
      </c>
      <c r="G2387" s="28" t="s">
        <v>41</v>
      </c>
      <c r="H2387" s="32">
        <v>148</v>
      </c>
      <c r="I2387" s="33">
        <v>15717.6</v>
      </c>
      <c r="J2387" s="28" t="s">
        <v>23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45</v>
      </c>
      <c r="C2388" s="24">
        <v>44545.5199698816</v>
      </c>
      <c r="D2388" s="22" t="s">
        <v>10</v>
      </c>
      <c r="E2388" s="22" t="s">
        <v>27</v>
      </c>
      <c r="F2388" s="25">
        <v>106.2</v>
      </c>
      <c r="G2388" s="22" t="s">
        <v>41</v>
      </c>
      <c r="H2388" s="26">
        <v>148</v>
      </c>
      <c r="I2388" s="27">
        <v>15717.6</v>
      </c>
      <c r="J2388" s="22" t="s">
        <v>23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45</v>
      </c>
      <c r="C2389" s="30">
        <v>44545.519969882502</v>
      </c>
      <c r="D2389" s="28" t="s">
        <v>10</v>
      </c>
      <c r="E2389" s="28" t="s">
        <v>27</v>
      </c>
      <c r="F2389" s="31">
        <v>106.2</v>
      </c>
      <c r="G2389" s="28" t="s">
        <v>41</v>
      </c>
      <c r="H2389" s="32">
        <v>148</v>
      </c>
      <c r="I2389" s="33">
        <v>15717.6</v>
      </c>
      <c r="J2389" s="28" t="s">
        <v>23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45</v>
      </c>
      <c r="C2390" s="24">
        <v>44545.519969883397</v>
      </c>
      <c r="D2390" s="22" t="s">
        <v>10</v>
      </c>
      <c r="E2390" s="22" t="s">
        <v>27</v>
      </c>
      <c r="F2390" s="25">
        <v>106.2</v>
      </c>
      <c r="G2390" s="22" t="s">
        <v>41</v>
      </c>
      <c r="H2390" s="26">
        <v>148</v>
      </c>
      <c r="I2390" s="27">
        <v>15717.6</v>
      </c>
      <c r="J2390" s="22" t="s">
        <v>23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45</v>
      </c>
      <c r="C2391" s="30">
        <v>44545.519969884299</v>
      </c>
      <c r="D2391" s="28" t="s">
        <v>10</v>
      </c>
      <c r="E2391" s="28" t="s">
        <v>27</v>
      </c>
      <c r="F2391" s="31">
        <v>106.2</v>
      </c>
      <c r="G2391" s="28" t="s">
        <v>41</v>
      </c>
      <c r="H2391" s="32">
        <v>148</v>
      </c>
      <c r="I2391" s="33">
        <v>15717.6</v>
      </c>
      <c r="J2391" s="28" t="s">
        <v>23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45</v>
      </c>
      <c r="C2392" s="24">
        <v>44545.520002659003</v>
      </c>
      <c r="D2392" s="22" t="s">
        <v>10</v>
      </c>
      <c r="E2392" s="22" t="s">
        <v>27</v>
      </c>
      <c r="F2392" s="25">
        <v>106.2</v>
      </c>
      <c r="G2392" s="22" t="s">
        <v>41</v>
      </c>
      <c r="H2392" s="26">
        <v>43</v>
      </c>
      <c r="I2392" s="27">
        <v>4566.6000000000004</v>
      </c>
      <c r="J2392" s="22" t="s">
        <v>24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45</v>
      </c>
      <c r="C2393" s="30">
        <v>44545.520002659498</v>
      </c>
      <c r="D2393" s="28" t="s">
        <v>10</v>
      </c>
      <c r="E2393" s="28" t="s">
        <v>27</v>
      </c>
      <c r="F2393" s="31">
        <v>106.2</v>
      </c>
      <c r="G2393" s="28" t="s">
        <v>41</v>
      </c>
      <c r="H2393" s="32">
        <v>102</v>
      </c>
      <c r="I2393" s="33">
        <v>10832.4</v>
      </c>
      <c r="J2393" s="28" t="s">
        <v>23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45</v>
      </c>
      <c r="C2394" s="24">
        <v>44545.520002743098</v>
      </c>
      <c r="D2394" s="22" t="s">
        <v>10</v>
      </c>
      <c r="E2394" s="22" t="s">
        <v>27</v>
      </c>
      <c r="F2394" s="25">
        <v>106.2</v>
      </c>
      <c r="G2394" s="22" t="s">
        <v>41</v>
      </c>
      <c r="H2394" s="26">
        <v>310</v>
      </c>
      <c r="I2394" s="27">
        <v>32922</v>
      </c>
      <c r="J2394" s="22" t="s">
        <v>28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45</v>
      </c>
      <c r="C2395" s="30">
        <v>44545.520002743098</v>
      </c>
      <c r="D2395" s="28" t="s">
        <v>10</v>
      </c>
      <c r="E2395" s="28" t="s">
        <v>27</v>
      </c>
      <c r="F2395" s="31">
        <v>106.2</v>
      </c>
      <c r="G2395" s="28" t="s">
        <v>41</v>
      </c>
      <c r="H2395" s="32">
        <v>164</v>
      </c>
      <c r="I2395" s="33">
        <v>17416.8</v>
      </c>
      <c r="J2395" s="28" t="s">
        <v>28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45</v>
      </c>
      <c r="C2396" s="24">
        <v>44545.520029076702</v>
      </c>
      <c r="D2396" s="22" t="s">
        <v>10</v>
      </c>
      <c r="E2396" s="22" t="s">
        <v>27</v>
      </c>
      <c r="F2396" s="25">
        <v>106.2</v>
      </c>
      <c r="G2396" s="22" t="s">
        <v>41</v>
      </c>
      <c r="H2396" s="26">
        <v>43</v>
      </c>
      <c r="I2396" s="27">
        <v>4566.6000000000004</v>
      </c>
      <c r="J2396" s="22" t="s">
        <v>24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45</v>
      </c>
      <c r="C2397" s="30">
        <v>44545.520029077103</v>
      </c>
      <c r="D2397" s="28" t="s">
        <v>10</v>
      </c>
      <c r="E2397" s="28" t="s">
        <v>27</v>
      </c>
      <c r="F2397" s="31">
        <v>106.2</v>
      </c>
      <c r="G2397" s="28" t="s">
        <v>41</v>
      </c>
      <c r="H2397" s="32">
        <v>148</v>
      </c>
      <c r="I2397" s="33">
        <v>15717.6</v>
      </c>
      <c r="J2397" s="28" t="s">
        <v>23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45</v>
      </c>
      <c r="C2398" s="24">
        <v>44545.520029077103</v>
      </c>
      <c r="D2398" s="22" t="s">
        <v>10</v>
      </c>
      <c r="E2398" s="22" t="s">
        <v>27</v>
      </c>
      <c r="F2398" s="25">
        <v>106.2</v>
      </c>
      <c r="G2398" s="22" t="s">
        <v>41</v>
      </c>
      <c r="H2398" s="26">
        <v>148</v>
      </c>
      <c r="I2398" s="27">
        <v>15717.6</v>
      </c>
      <c r="J2398" s="22" t="s">
        <v>23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45</v>
      </c>
      <c r="C2399" s="30">
        <v>44545.520029077103</v>
      </c>
      <c r="D2399" s="28" t="s">
        <v>10</v>
      </c>
      <c r="E2399" s="28" t="s">
        <v>27</v>
      </c>
      <c r="F2399" s="31">
        <v>106.2</v>
      </c>
      <c r="G2399" s="28" t="s">
        <v>41</v>
      </c>
      <c r="H2399" s="32">
        <v>148</v>
      </c>
      <c r="I2399" s="33">
        <v>15717.6</v>
      </c>
      <c r="J2399" s="28" t="s">
        <v>23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45</v>
      </c>
      <c r="C2400" s="24">
        <v>44545.520029077103</v>
      </c>
      <c r="D2400" s="22" t="s">
        <v>10</v>
      </c>
      <c r="E2400" s="22" t="s">
        <v>27</v>
      </c>
      <c r="F2400" s="25">
        <v>106.2</v>
      </c>
      <c r="G2400" s="22" t="s">
        <v>41</v>
      </c>
      <c r="H2400" s="26">
        <v>114</v>
      </c>
      <c r="I2400" s="27">
        <v>12106.8</v>
      </c>
      <c r="J2400" s="22" t="s">
        <v>23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45</v>
      </c>
      <c r="C2401" s="30">
        <v>44545.520029134299</v>
      </c>
      <c r="D2401" s="28" t="s">
        <v>10</v>
      </c>
      <c r="E2401" s="28" t="s">
        <v>27</v>
      </c>
      <c r="F2401" s="31">
        <v>106.2</v>
      </c>
      <c r="G2401" s="28" t="s">
        <v>41</v>
      </c>
      <c r="H2401" s="32">
        <v>310</v>
      </c>
      <c r="I2401" s="33">
        <v>32922</v>
      </c>
      <c r="J2401" s="28" t="s">
        <v>28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45</v>
      </c>
      <c r="C2402" s="24">
        <v>44545.520029134299</v>
      </c>
      <c r="D2402" s="22" t="s">
        <v>10</v>
      </c>
      <c r="E2402" s="22" t="s">
        <v>27</v>
      </c>
      <c r="F2402" s="25">
        <v>106.2</v>
      </c>
      <c r="G2402" s="22" t="s">
        <v>41</v>
      </c>
      <c r="H2402" s="26">
        <v>858</v>
      </c>
      <c r="I2402" s="27">
        <v>91119.6</v>
      </c>
      <c r="J2402" s="22" t="s">
        <v>28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45</v>
      </c>
      <c r="C2403" s="30">
        <v>44545.520053079999</v>
      </c>
      <c r="D2403" s="28" t="s">
        <v>10</v>
      </c>
      <c r="E2403" s="28" t="s">
        <v>27</v>
      </c>
      <c r="F2403" s="31">
        <v>106.2</v>
      </c>
      <c r="G2403" s="28" t="s">
        <v>41</v>
      </c>
      <c r="H2403" s="32">
        <v>472</v>
      </c>
      <c r="I2403" s="33">
        <v>50126.400000000001</v>
      </c>
      <c r="J2403" s="28" t="s">
        <v>23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45</v>
      </c>
      <c r="C2404" s="24">
        <v>44545.5200533108</v>
      </c>
      <c r="D2404" s="22" t="s">
        <v>10</v>
      </c>
      <c r="E2404" s="22" t="s">
        <v>27</v>
      </c>
      <c r="F2404" s="25">
        <v>106.18</v>
      </c>
      <c r="G2404" s="22" t="s">
        <v>41</v>
      </c>
      <c r="H2404" s="26">
        <v>133</v>
      </c>
      <c r="I2404" s="27">
        <v>14121.94</v>
      </c>
      <c r="J2404" s="22" t="s">
        <v>23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45</v>
      </c>
      <c r="C2405" s="30">
        <v>44545.520053406501</v>
      </c>
      <c r="D2405" s="28" t="s">
        <v>10</v>
      </c>
      <c r="E2405" s="28" t="s">
        <v>27</v>
      </c>
      <c r="F2405" s="31">
        <v>106.18</v>
      </c>
      <c r="G2405" s="28" t="s">
        <v>41</v>
      </c>
      <c r="H2405" s="32">
        <v>278</v>
      </c>
      <c r="I2405" s="33">
        <v>29518.04</v>
      </c>
      <c r="J2405" s="28" t="s">
        <v>28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45</v>
      </c>
      <c r="C2406" s="24">
        <v>44545.520053503598</v>
      </c>
      <c r="D2406" s="22" t="s">
        <v>10</v>
      </c>
      <c r="E2406" s="22" t="s">
        <v>27</v>
      </c>
      <c r="F2406" s="25">
        <v>106.18</v>
      </c>
      <c r="G2406" s="22" t="s">
        <v>41</v>
      </c>
      <c r="H2406" s="26">
        <v>133</v>
      </c>
      <c r="I2406" s="27">
        <v>14121.94</v>
      </c>
      <c r="J2406" s="22" t="s">
        <v>23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45</v>
      </c>
      <c r="C2407" s="30">
        <v>44545.520388548503</v>
      </c>
      <c r="D2407" s="28" t="s">
        <v>10</v>
      </c>
      <c r="E2407" s="28" t="s">
        <v>29</v>
      </c>
      <c r="F2407" s="31">
        <v>76.819999999999993</v>
      </c>
      <c r="G2407" s="28" t="s">
        <v>41</v>
      </c>
      <c r="H2407" s="32">
        <v>209</v>
      </c>
      <c r="I2407" s="33">
        <v>16055.38</v>
      </c>
      <c r="J2407" s="28" t="s">
        <v>30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45</v>
      </c>
      <c r="C2408" s="24">
        <v>44545.520388548503</v>
      </c>
      <c r="D2408" s="22" t="s">
        <v>10</v>
      </c>
      <c r="E2408" s="22" t="s">
        <v>29</v>
      </c>
      <c r="F2408" s="25">
        <v>76.819999999999993</v>
      </c>
      <c r="G2408" s="22" t="s">
        <v>41</v>
      </c>
      <c r="H2408" s="26">
        <v>686</v>
      </c>
      <c r="I2408" s="27">
        <v>52698.52</v>
      </c>
      <c r="J2408" s="22" t="s">
        <v>30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45</v>
      </c>
      <c r="C2409" s="30">
        <v>44545.520597608302</v>
      </c>
      <c r="D2409" s="28" t="s">
        <v>10</v>
      </c>
      <c r="E2409" s="28" t="s">
        <v>27</v>
      </c>
      <c r="F2409" s="31">
        <v>106.22</v>
      </c>
      <c r="G2409" s="28" t="s">
        <v>41</v>
      </c>
      <c r="H2409" s="32">
        <v>682</v>
      </c>
      <c r="I2409" s="33">
        <v>72442.039999999994</v>
      </c>
      <c r="J2409" s="28" t="s">
        <v>28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45</v>
      </c>
      <c r="C2410" s="24">
        <v>44545.521128403299</v>
      </c>
      <c r="D2410" s="22" t="s">
        <v>10</v>
      </c>
      <c r="E2410" s="22" t="s">
        <v>27</v>
      </c>
      <c r="F2410" s="25">
        <v>106.22</v>
      </c>
      <c r="G2410" s="22" t="s">
        <v>41</v>
      </c>
      <c r="H2410" s="26">
        <v>1908</v>
      </c>
      <c r="I2410" s="27">
        <v>202667.76</v>
      </c>
      <c r="J2410" s="22" t="s">
        <v>28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45</v>
      </c>
      <c r="C2411" s="30">
        <v>44545.521128406297</v>
      </c>
      <c r="D2411" s="28" t="s">
        <v>10</v>
      </c>
      <c r="E2411" s="28" t="s">
        <v>29</v>
      </c>
      <c r="F2411" s="31">
        <v>76.83</v>
      </c>
      <c r="G2411" s="28" t="s">
        <v>41</v>
      </c>
      <c r="H2411" s="32">
        <v>590</v>
      </c>
      <c r="I2411" s="33">
        <v>45329.7</v>
      </c>
      <c r="J2411" s="28" t="s">
        <v>30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45</v>
      </c>
      <c r="C2412" s="24">
        <v>44545.521128499997</v>
      </c>
      <c r="D2412" s="22" t="s">
        <v>10</v>
      </c>
      <c r="E2412" s="22" t="s">
        <v>27</v>
      </c>
      <c r="F2412" s="25">
        <v>106.22</v>
      </c>
      <c r="G2412" s="22" t="s">
        <v>41</v>
      </c>
      <c r="H2412" s="26">
        <v>239</v>
      </c>
      <c r="I2412" s="27">
        <v>25386.58</v>
      </c>
      <c r="J2412" s="22" t="s">
        <v>23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45</v>
      </c>
      <c r="C2413" s="30">
        <v>44545.521128500397</v>
      </c>
      <c r="D2413" s="28" t="s">
        <v>10</v>
      </c>
      <c r="E2413" s="28" t="s">
        <v>27</v>
      </c>
      <c r="F2413" s="31">
        <v>106.22</v>
      </c>
      <c r="G2413" s="28" t="s">
        <v>41</v>
      </c>
      <c r="H2413" s="32">
        <v>997</v>
      </c>
      <c r="I2413" s="33">
        <v>105901.34</v>
      </c>
      <c r="J2413" s="28" t="s">
        <v>23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45</v>
      </c>
      <c r="C2414" s="24">
        <v>44545.521128598397</v>
      </c>
      <c r="D2414" s="22" t="s">
        <v>10</v>
      </c>
      <c r="E2414" s="22" t="s">
        <v>29</v>
      </c>
      <c r="F2414" s="25">
        <v>76.83</v>
      </c>
      <c r="G2414" s="22" t="s">
        <v>41</v>
      </c>
      <c r="H2414" s="26">
        <v>203</v>
      </c>
      <c r="I2414" s="27">
        <v>15596.49</v>
      </c>
      <c r="J2414" s="22" t="s">
        <v>30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45</v>
      </c>
      <c r="C2415" s="30">
        <v>44545.521128598797</v>
      </c>
      <c r="D2415" s="28" t="s">
        <v>10</v>
      </c>
      <c r="E2415" s="28" t="s">
        <v>29</v>
      </c>
      <c r="F2415" s="31">
        <v>76.83</v>
      </c>
      <c r="G2415" s="28" t="s">
        <v>41</v>
      </c>
      <c r="H2415" s="32">
        <v>387</v>
      </c>
      <c r="I2415" s="33">
        <v>29733.21</v>
      </c>
      <c r="J2415" s="28" t="s">
        <v>30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45</v>
      </c>
      <c r="C2416" s="24">
        <v>44545.521128598899</v>
      </c>
      <c r="D2416" s="22" t="s">
        <v>10</v>
      </c>
      <c r="E2416" s="22" t="s">
        <v>29</v>
      </c>
      <c r="F2416" s="25">
        <v>76.83</v>
      </c>
      <c r="G2416" s="22" t="s">
        <v>41</v>
      </c>
      <c r="H2416" s="26">
        <v>74</v>
      </c>
      <c r="I2416" s="27">
        <v>5685.42</v>
      </c>
      <c r="J2416" s="22" t="s">
        <v>30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45</v>
      </c>
      <c r="C2417" s="30">
        <v>44545.521128634398</v>
      </c>
      <c r="D2417" s="28" t="s">
        <v>10</v>
      </c>
      <c r="E2417" s="28" t="s">
        <v>29</v>
      </c>
      <c r="F2417" s="31">
        <v>76.83</v>
      </c>
      <c r="G2417" s="28" t="s">
        <v>41</v>
      </c>
      <c r="H2417" s="32">
        <v>396</v>
      </c>
      <c r="I2417" s="33">
        <v>30424.68</v>
      </c>
      <c r="J2417" s="28" t="s">
        <v>30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45</v>
      </c>
      <c r="C2418" s="24">
        <v>44545.521128637803</v>
      </c>
      <c r="D2418" s="22" t="s">
        <v>10</v>
      </c>
      <c r="E2418" s="22" t="s">
        <v>27</v>
      </c>
      <c r="F2418" s="25">
        <v>106.22</v>
      </c>
      <c r="G2418" s="22" t="s">
        <v>41</v>
      </c>
      <c r="H2418" s="26">
        <v>351</v>
      </c>
      <c r="I2418" s="27">
        <v>37283.22</v>
      </c>
      <c r="J2418" s="22" t="s">
        <v>28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45</v>
      </c>
      <c r="C2419" s="30">
        <v>44545.5211287723</v>
      </c>
      <c r="D2419" s="28" t="s">
        <v>10</v>
      </c>
      <c r="E2419" s="28" t="s">
        <v>29</v>
      </c>
      <c r="F2419" s="31">
        <v>76.83</v>
      </c>
      <c r="G2419" s="28" t="s">
        <v>41</v>
      </c>
      <c r="H2419" s="32">
        <v>59</v>
      </c>
      <c r="I2419" s="33">
        <v>4532.97</v>
      </c>
      <c r="J2419" s="28" t="s">
        <v>30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45</v>
      </c>
      <c r="C2420" s="24">
        <v>44545.5211287727</v>
      </c>
      <c r="D2420" s="22" t="s">
        <v>10</v>
      </c>
      <c r="E2420" s="22" t="s">
        <v>29</v>
      </c>
      <c r="F2420" s="25">
        <v>76.83</v>
      </c>
      <c r="G2420" s="22" t="s">
        <v>41</v>
      </c>
      <c r="H2420" s="26">
        <v>88</v>
      </c>
      <c r="I2420" s="27">
        <v>6761.04</v>
      </c>
      <c r="J2420" s="22" t="s">
        <v>30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45</v>
      </c>
      <c r="C2421" s="30">
        <v>44545.521128773602</v>
      </c>
      <c r="D2421" s="28" t="s">
        <v>10</v>
      </c>
      <c r="E2421" s="28" t="s">
        <v>29</v>
      </c>
      <c r="F2421" s="31">
        <v>76.83</v>
      </c>
      <c r="G2421" s="28" t="s">
        <v>41</v>
      </c>
      <c r="H2421" s="32">
        <v>36</v>
      </c>
      <c r="I2421" s="33">
        <v>2765.88</v>
      </c>
      <c r="J2421" s="28" t="s">
        <v>30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45</v>
      </c>
      <c r="C2422" s="24">
        <v>44545.522853353097</v>
      </c>
      <c r="D2422" s="22" t="s">
        <v>10</v>
      </c>
      <c r="E2422" s="22" t="s">
        <v>27</v>
      </c>
      <c r="F2422" s="25">
        <v>106.22</v>
      </c>
      <c r="G2422" s="22" t="s">
        <v>41</v>
      </c>
      <c r="H2422" s="26">
        <v>1105</v>
      </c>
      <c r="I2422" s="27">
        <v>117373.1</v>
      </c>
      <c r="J2422" s="22" t="s">
        <v>23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45</v>
      </c>
      <c r="C2423" s="30">
        <v>44545.522853455899</v>
      </c>
      <c r="D2423" s="28" t="s">
        <v>10</v>
      </c>
      <c r="E2423" s="28" t="s">
        <v>27</v>
      </c>
      <c r="F2423" s="31">
        <v>106.22</v>
      </c>
      <c r="G2423" s="28" t="s">
        <v>41</v>
      </c>
      <c r="H2423" s="32">
        <v>2314</v>
      </c>
      <c r="I2423" s="33">
        <v>245793.08</v>
      </c>
      <c r="J2423" s="28" t="s">
        <v>28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45</v>
      </c>
      <c r="C2424" s="24">
        <v>44545.522853689698</v>
      </c>
      <c r="D2424" s="22" t="s">
        <v>10</v>
      </c>
      <c r="E2424" s="22" t="s">
        <v>27</v>
      </c>
      <c r="F2424" s="25">
        <v>106.22</v>
      </c>
      <c r="G2424" s="22" t="s">
        <v>41</v>
      </c>
      <c r="H2424" s="26">
        <v>313</v>
      </c>
      <c r="I2424" s="27">
        <v>33246.86</v>
      </c>
      <c r="J2424" s="22" t="s">
        <v>28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45</v>
      </c>
      <c r="C2425" s="30">
        <v>44545.523035101098</v>
      </c>
      <c r="D2425" s="28" t="s">
        <v>10</v>
      </c>
      <c r="E2425" s="28" t="s">
        <v>21</v>
      </c>
      <c r="F2425" s="31">
        <v>10.324</v>
      </c>
      <c r="G2425" s="28" t="s">
        <v>41</v>
      </c>
      <c r="H2425" s="32">
        <v>43</v>
      </c>
      <c r="I2425" s="33">
        <v>443.93</v>
      </c>
      <c r="J2425" s="28" t="s">
        <v>23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45</v>
      </c>
      <c r="C2426" s="24">
        <v>44545.523259078203</v>
      </c>
      <c r="D2426" s="22" t="s">
        <v>10</v>
      </c>
      <c r="E2426" s="22" t="s">
        <v>21</v>
      </c>
      <c r="F2426" s="25">
        <v>10.326000000000001</v>
      </c>
      <c r="G2426" s="22" t="s">
        <v>41</v>
      </c>
      <c r="H2426" s="26">
        <v>247</v>
      </c>
      <c r="I2426" s="27">
        <v>2550.52</v>
      </c>
      <c r="J2426" s="22" t="s">
        <v>23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45</v>
      </c>
      <c r="C2427" s="30">
        <v>44545.523259175301</v>
      </c>
      <c r="D2427" s="28" t="s">
        <v>10</v>
      </c>
      <c r="E2427" s="28" t="s">
        <v>21</v>
      </c>
      <c r="F2427" s="31">
        <v>10.326000000000001</v>
      </c>
      <c r="G2427" s="28" t="s">
        <v>41</v>
      </c>
      <c r="H2427" s="32">
        <v>367</v>
      </c>
      <c r="I2427" s="33">
        <v>3789.64</v>
      </c>
      <c r="J2427" s="28" t="s">
        <v>22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45</v>
      </c>
      <c r="C2428" s="24">
        <v>44545.523259175599</v>
      </c>
      <c r="D2428" s="22" t="s">
        <v>10</v>
      </c>
      <c r="E2428" s="22" t="s">
        <v>21</v>
      </c>
      <c r="F2428" s="25">
        <v>10.326000000000001</v>
      </c>
      <c r="G2428" s="22" t="s">
        <v>41</v>
      </c>
      <c r="H2428" s="26">
        <v>367</v>
      </c>
      <c r="I2428" s="27">
        <v>3789.64</v>
      </c>
      <c r="J2428" s="22" t="s">
        <v>22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45</v>
      </c>
      <c r="C2429" s="30">
        <v>44545.523259186499</v>
      </c>
      <c r="D2429" s="28" t="s">
        <v>10</v>
      </c>
      <c r="E2429" s="28" t="s">
        <v>21</v>
      </c>
      <c r="F2429" s="31">
        <v>10.326000000000001</v>
      </c>
      <c r="G2429" s="28" t="s">
        <v>41</v>
      </c>
      <c r="H2429" s="32">
        <v>367</v>
      </c>
      <c r="I2429" s="33">
        <v>3789.64</v>
      </c>
      <c r="J2429" s="28" t="s">
        <v>22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45</v>
      </c>
      <c r="C2430" s="24">
        <v>44545.523259272297</v>
      </c>
      <c r="D2430" s="22" t="s">
        <v>10</v>
      </c>
      <c r="E2430" s="22" t="s">
        <v>21</v>
      </c>
      <c r="F2430" s="25">
        <v>10.326000000000001</v>
      </c>
      <c r="G2430" s="22" t="s">
        <v>41</v>
      </c>
      <c r="H2430" s="26">
        <v>247</v>
      </c>
      <c r="I2430" s="27">
        <v>2550.52</v>
      </c>
      <c r="J2430" s="22" t="s">
        <v>23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45</v>
      </c>
      <c r="C2431" s="30">
        <v>44545.523259289999</v>
      </c>
      <c r="D2431" s="28" t="s">
        <v>10</v>
      </c>
      <c r="E2431" s="28" t="s">
        <v>21</v>
      </c>
      <c r="F2431" s="31">
        <v>10.326000000000001</v>
      </c>
      <c r="G2431" s="28" t="s">
        <v>41</v>
      </c>
      <c r="H2431" s="32">
        <v>247</v>
      </c>
      <c r="I2431" s="33">
        <v>2550.52</v>
      </c>
      <c r="J2431" s="28" t="s">
        <v>23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45</v>
      </c>
      <c r="C2432" s="24">
        <v>44545.523399282203</v>
      </c>
      <c r="D2432" s="22" t="s">
        <v>10</v>
      </c>
      <c r="E2432" s="22" t="s">
        <v>21</v>
      </c>
      <c r="F2432" s="25">
        <v>10.327999999999999</v>
      </c>
      <c r="G2432" s="22" t="s">
        <v>41</v>
      </c>
      <c r="H2432" s="26">
        <v>312</v>
      </c>
      <c r="I2432" s="27">
        <v>3222.34</v>
      </c>
      <c r="J2432" s="22" t="s">
        <v>22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45</v>
      </c>
      <c r="C2433" s="30">
        <v>44545.523399285703</v>
      </c>
      <c r="D2433" s="28" t="s">
        <v>10</v>
      </c>
      <c r="E2433" s="28" t="s">
        <v>21</v>
      </c>
      <c r="F2433" s="31">
        <v>10.327999999999999</v>
      </c>
      <c r="G2433" s="28" t="s">
        <v>41</v>
      </c>
      <c r="H2433" s="32">
        <v>58</v>
      </c>
      <c r="I2433" s="33">
        <v>599.02</v>
      </c>
      <c r="J2433" s="28" t="s">
        <v>23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45</v>
      </c>
      <c r="C2434" s="24">
        <v>44545.523431157002</v>
      </c>
      <c r="D2434" s="22" t="s">
        <v>10</v>
      </c>
      <c r="E2434" s="22" t="s">
        <v>21</v>
      </c>
      <c r="F2434" s="25">
        <v>10.327999999999999</v>
      </c>
      <c r="G2434" s="22" t="s">
        <v>41</v>
      </c>
      <c r="H2434" s="26">
        <v>4</v>
      </c>
      <c r="I2434" s="27">
        <v>41.31</v>
      </c>
      <c r="J2434" s="22" t="s">
        <v>24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45</v>
      </c>
      <c r="C2435" s="30">
        <v>44545.523459362201</v>
      </c>
      <c r="D2435" s="28" t="s">
        <v>10</v>
      </c>
      <c r="E2435" s="28" t="s">
        <v>21</v>
      </c>
      <c r="F2435" s="31">
        <v>10.327999999999999</v>
      </c>
      <c r="G2435" s="28" t="s">
        <v>41</v>
      </c>
      <c r="H2435" s="32">
        <v>243</v>
      </c>
      <c r="I2435" s="33">
        <v>2509.6999999999998</v>
      </c>
      <c r="J2435" s="28" t="s">
        <v>22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45</v>
      </c>
      <c r="C2436" s="24">
        <v>44545.523459362499</v>
      </c>
      <c r="D2436" s="22" t="s">
        <v>10</v>
      </c>
      <c r="E2436" s="22" t="s">
        <v>21</v>
      </c>
      <c r="F2436" s="25">
        <v>10.327999999999999</v>
      </c>
      <c r="G2436" s="22" t="s">
        <v>41</v>
      </c>
      <c r="H2436" s="26">
        <v>69</v>
      </c>
      <c r="I2436" s="27">
        <v>712.63</v>
      </c>
      <c r="J2436" s="22" t="s">
        <v>22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45</v>
      </c>
      <c r="C2437" s="30">
        <v>44545.523459459102</v>
      </c>
      <c r="D2437" s="28" t="s">
        <v>10</v>
      </c>
      <c r="E2437" s="28" t="s">
        <v>21</v>
      </c>
      <c r="F2437" s="31">
        <v>10.327999999999999</v>
      </c>
      <c r="G2437" s="28" t="s">
        <v>41</v>
      </c>
      <c r="H2437" s="32">
        <v>153</v>
      </c>
      <c r="I2437" s="33">
        <v>1580.18</v>
      </c>
      <c r="J2437" s="28" t="s">
        <v>23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45</v>
      </c>
      <c r="C2438" s="24">
        <v>44545.5234594594</v>
      </c>
      <c r="D2438" s="22" t="s">
        <v>10</v>
      </c>
      <c r="E2438" s="22" t="s">
        <v>21</v>
      </c>
      <c r="F2438" s="25">
        <v>10.327999999999999</v>
      </c>
      <c r="G2438" s="22" t="s">
        <v>41</v>
      </c>
      <c r="H2438" s="26">
        <v>153</v>
      </c>
      <c r="I2438" s="27">
        <v>1580.18</v>
      </c>
      <c r="J2438" s="22" t="s">
        <v>23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45</v>
      </c>
      <c r="C2439" s="30">
        <v>44545.523459460499</v>
      </c>
      <c r="D2439" s="28" t="s">
        <v>10</v>
      </c>
      <c r="E2439" s="28" t="s">
        <v>21</v>
      </c>
      <c r="F2439" s="31">
        <v>10.327999999999999</v>
      </c>
      <c r="G2439" s="28" t="s">
        <v>41</v>
      </c>
      <c r="H2439" s="32">
        <v>58</v>
      </c>
      <c r="I2439" s="33">
        <v>599.02</v>
      </c>
      <c r="J2439" s="28" t="s">
        <v>23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45</v>
      </c>
      <c r="C2440" s="24">
        <v>44545.523459477299</v>
      </c>
      <c r="D2440" s="22" t="s">
        <v>10</v>
      </c>
      <c r="E2440" s="22" t="s">
        <v>21</v>
      </c>
      <c r="F2440" s="25">
        <v>10.327999999999999</v>
      </c>
      <c r="G2440" s="22" t="s">
        <v>41</v>
      </c>
      <c r="H2440" s="26">
        <v>211</v>
      </c>
      <c r="I2440" s="27">
        <v>2179.21</v>
      </c>
      <c r="J2440" s="22" t="s">
        <v>23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45</v>
      </c>
      <c r="C2441" s="30">
        <v>44545.523459575197</v>
      </c>
      <c r="D2441" s="28" t="s">
        <v>10</v>
      </c>
      <c r="E2441" s="28" t="s">
        <v>21</v>
      </c>
      <c r="F2441" s="31">
        <v>10.327999999999999</v>
      </c>
      <c r="G2441" s="28" t="s">
        <v>41</v>
      </c>
      <c r="H2441" s="32">
        <v>185</v>
      </c>
      <c r="I2441" s="33">
        <v>1910.68</v>
      </c>
      <c r="J2441" s="28" t="s">
        <v>22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45</v>
      </c>
      <c r="C2442" s="24">
        <v>44545.523887347597</v>
      </c>
      <c r="D2442" s="22" t="s">
        <v>10</v>
      </c>
      <c r="E2442" s="22" t="s">
        <v>27</v>
      </c>
      <c r="F2442" s="25">
        <v>106.22</v>
      </c>
      <c r="G2442" s="22" t="s">
        <v>41</v>
      </c>
      <c r="H2442" s="26">
        <v>182</v>
      </c>
      <c r="I2442" s="27">
        <v>19332.04</v>
      </c>
      <c r="J2442" s="22" t="s">
        <v>23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45</v>
      </c>
      <c r="C2443" s="30">
        <v>44545.523911856697</v>
      </c>
      <c r="D2443" s="28" t="s">
        <v>10</v>
      </c>
      <c r="E2443" s="28" t="s">
        <v>27</v>
      </c>
      <c r="F2443" s="31">
        <v>106.22</v>
      </c>
      <c r="G2443" s="28" t="s">
        <v>41</v>
      </c>
      <c r="H2443" s="32">
        <v>160</v>
      </c>
      <c r="I2443" s="33">
        <v>16995.2</v>
      </c>
      <c r="J2443" s="28" t="s">
        <v>24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45</v>
      </c>
      <c r="C2444" s="24">
        <v>44545.523911856697</v>
      </c>
      <c r="D2444" s="22" t="s">
        <v>10</v>
      </c>
      <c r="E2444" s="22" t="s">
        <v>27</v>
      </c>
      <c r="F2444" s="25">
        <v>106.22</v>
      </c>
      <c r="G2444" s="22" t="s">
        <v>41</v>
      </c>
      <c r="H2444" s="26">
        <v>483</v>
      </c>
      <c r="I2444" s="27">
        <v>51304.26</v>
      </c>
      <c r="J2444" s="22" t="s">
        <v>24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45</v>
      </c>
      <c r="C2445" s="30">
        <v>44545.523911857097</v>
      </c>
      <c r="D2445" s="28" t="s">
        <v>10</v>
      </c>
      <c r="E2445" s="28" t="s">
        <v>27</v>
      </c>
      <c r="F2445" s="31">
        <v>106.2</v>
      </c>
      <c r="G2445" s="28" t="s">
        <v>41</v>
      </c>
      <c r="H2445" s="32">
        <v>1218</v>
      </c>
      <c r="I2445" s="33">
        <v>129351.6</v>
      </c>
      <c r="J2445" s="28" t="s">
        <v>23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45</v>
      </c>
      <c r="C2446" s="24">
        <v>44545.523911857097</v>
      </c>
      <c r="D2446" s="22" t="s">
        <v>10</v>
      </c>
      <c r="E2446" s="22" t="s">
        <v>27</v>
      </c>
      <c r="F2446" s="25">
        <v>106.22</v>
      </c>
      <c r="G2446" s="22" t="s">
        <v>41</v>
      </c>
      <c r="H2446" s="26">
        <v>382</v>
      </c>
      <c r="I2446" s="27">
        <v>40576.04</v>
      </c>
      <c r="J2446" s="22" t="s">
        <v>23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45</v>
      </c>
      <c r="C2447" s="30">
        <v>44545.523911857097</v>
      </c>
      <c r="D2447" s="28" t="s">
        <v>10</v>
      </c>
      <c r="E2447" s="28" t="s">
        <v>27</v>
      </c>
      <c r="F2447" s="31">
        <v>106.22</v>
      </c>
      <c r="G2447" s="28" t="s">
        <v>41</v>
      </c>
      <c r="H2447" s="32">
        <v>453</v>
      </c>
      <c r="I2447" s="33">
        <v>48117.66</v>
      </c>
      <c r="J2447" s="28" t="s">
        <v>23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45</v>
      </c>
      <c r="C2448" s="24">
        <v>44545.523911914403</v>
      </c>
      <c r="D2448" s="22" t="s">
        <v>10</v>
      </c>
      <c r="E2448" s="22" t="s">
        <v>27</v>
      </c>
      <c r="F2448" s="25">
        <v>106.22</v>
      </c>
      <c r="G2448" s="22" t="s">
        <v>41</v>
      </c>
      <c r="H2448" s="26">
        <v>1180</v>
      </c>
      <c r="I2448" s="27">
        <v>125339.6</v>
      </c>
      <c r="J2448" s="22" t="s">
        <v>28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45</v>
      </c>
      <c r="C2449" s="30">
        <v>44545.5239120919</v>
      </c>
      <c r="D2449" s="28" t="s">
        <v>10</v>
      </c>
      <c r="E2449" s="28" t="s">
        <v>27</v>
      </c>
      <c r="F2449" s="31">
        <v>106.22</v>
      </c>
      <c r="G2449" s="28" t="s">
        <v>41</v>
      </c>
      <c r="H2449" s="32">
        <v>900</v>
      </c>
      <c r="I2449" s="33">
        <v>95598</v>
      </c>
      <c r="J2449" s="28" t="s">
        <v>24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45</v>
      </c>
      <c r="C2450" s="24">
        <v>44545.523924527603</v>
      </c>
      <c r="D2450" s="22" t="s">
        <v>10</v>
      </c>
      <c r="E2450" s="22" t="s">
        <v>27</v>
      </c>
      <c r="F2450" s="25">
        <v>106.22</v>
      </c>
      <c r="G2450" s="22" t="s">
        <v>41</v>
      </c>
      <c r="H2450" s="26">
        <v>277</v>
      </c>
      <c r="I2450" s="27">
        <v>29422.94</v>
      </c>
      <c r="J2450" s="22" t="s">
        <v>28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45</v>
      </c>
      <c r="C2451" s="30">
        <v>44545.524027915002</v>
      </c>
      <c r="D2451" s="28" t="s">
        <v>10</v>
      </c>
      <c r="E2451" s="28" t="s">
        <v>21</v>
      </c>
      <c r="F2451" s="31">
        <v>10.327999999999999</v>
      </c>
      <c r="G2451" s="28" t="s">
        <v>41</v>
      </c>
      <c r="H2451" s="32">
        <v>66</v>
      </c>
      <c r="I2451" s="33">
        <v>681.65</v>
      </c>
      <c r="J2451" s="28" t="s">
        <v>23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45</v>
      </c>
      <c r="C2452" s="24">
        <v>44545.524148848701</v>
      </c>
      <c r="D2452" s="22" t="s">
        <v>10</v>
      </c>
      <c r="E2452" s="22" t="s">
        <v>21</v>
      </c>
      <c r="F2452" s="25">
        <v>10.327999999999999</v>
      </c>
      <c r="G2452" s="22" t="s">
        <v>41</v>
      </c>
      <c r="H2452" s="26">
        <v>258</v>
      </c>
      <c r="I2452" s="27">
        <v>2664.62</v>
      </c>
      <c r="J2452" s="22" t="s">
        <v>23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45</v>
      </c>
      <c r="C2453" s="30">
        <v>44545.524148849901</v>
      </c>
      <c r="D2453" s="28" t="s">
        <v>10</v>
      </c>
      <c r="E2453" s="28" t="s">
        <v>21</v>
      </c>
      <c r="F2453" s="31">
        <v>10.327999999999999</v>
      </c>
      <c r="G2453" s="28" t="s">
        <v>41</v>
      </c>
      <c r="H2453" s="32">
        <v>98</v>
      </c>
      <c r="I2453" s="33">
        <v>1012.14</v>
      </c>
      <c r="J2453" s="28" t="s">
        <v>23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45</v>
      </c>
      <c r="C2454" s="24">
        <v>44545.524148850898</v>
      </c>
      <c r="D2454" s="22" t="s">
        <v>10</v>
      </c>
      <c r="E2454" s="22" t="s">
        <v>21</v>
      </c>
      <c r="F2454" s="25">
        <v>10.327999999999999</v>
      </c>
      <c r="G2454" s="22" t="s">
        <v>41</v>
      </c>
      <c r="H2454" s="26">
        <v>195</v>
      </c>
      <c r="I2454" s="27">
        <v>2013.96</v>
      </c>
      <c r="J2454" s="22" t="s">
        <v>23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45</v>
      </c>
      <c r="C2455" s="30">
        <v>44545.524148851</v>
      </c>
      <c r="D2455" s="28" t="s">
        <v>10</v>
      </c>
      <c r="E2455" s="28" t="s">
        <v>21</v>
      </c>
      <c r="F2455" s="31">
        <v>10.327999999999999</v>
      </c>
      <c r="G2455" s="28" t="s">
        <v>41</v>
      </c>
      <c r="H2455" s="32">
        <v>227</v>
      </c>
      <c r="I2455" s="33">
        <v>2344.46</v>
      </c>
      <c r="J2455" s="28" t="s">
        <v>23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45</v>
      </c>
      <c r="C2456" s="24">
        <v>44545.524148946002</v>
      </c>
      <c r="D2456" s="22" t="s">
        <v>10</v>
      </c>
      <c r="E2456" s="22" t="s">
        <v>21</v>
      </c>
      <c r="F2456" s="25">
        <v>10.327999999999999</v>
      </c>
      <c r="G2456" s="22" t="s">
        <v>41</v>
      </c>
      <c r="H2456" s="26">
        <v>626</v>
      </c>
      <c r="I2456" s="27">
        <v>6465.33</v>
      </c>
      <c r="J2456" s="22" t="s">
        <v>22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45</v>
      </c>
      <c r="C2457" s="30">
        <v>44545.524148946599</v>
      </c>
      <c r="D2457" s="28" t="s">
        <v>10</v>
      </c>
      <c r="E2457" s="28" t="s">
        <v>21</v>
      </c>
      <c r="F2457" s="31">
        <v>10.327999999999999</v>
      </c>
      <c r="G2457" s="28" t="s">
        <v>41</v>
      </c>
      <c r="H2457" s="32">
        <v>544</v>
      </c>
      <c r="I2457" s="33">
        <v>5618.43</v>
      </c>
      <c r="J2457" s="28" t="s">
        <v>22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45</v>
      </c>
      <c r="C2458" s="24">
        <v>44545.524149042802</v>
      </c>
      <c r="D2458" s="22" t="s">
        <v>10</v>
      </c>
      <c r="E2458" s="22" t="s">
        <v>21</v>
      </c>
      <c r="F2458" s="25">
        <v>10.327999999999999</v>
      </c>
      <c r="G2458" s="22" t="s">
        <v>41</v>
      </c>
      <c r="H2458" s="26">
        <v>422</v>
      </c>
      <c r="I2458" s="27">
        <v>4358.42</v>
      </c>
      <c r="J2458" s="22" t="s">
        <v>23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45</v>
      </c>
      <c r="C2459" s="30">
        <v>44545.5241490431</v>
      </c>
      <c r="D2459" s="28" t="s">
        <v>10</v>
      </c>
      <c r="E2459" s="28" t="s">
        <v>21</v>
      </c>
      <c r="F2459" s="31">
        <v>10.327999999999999</v>
      </c>
      <c r="G2459" s="28" t="s">
        <v>41</v>
      </c>
      <c r="H2459" s="32">
        <v>422</v>
      </c>
      <c r="I2459" s="33">
        <v>4358.42</v>
      </c>
      <c r="J2459" s="28" t="s">
        <v>23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45</v>
      </c>
      <c r="C2460" s="24">
        <v>44545.5241490431</v>
      </c>
      <c r="D2460" s="22" t="s">
        <v>10</v>
      </c>
      <c r="E2460" s="22" t="s">
        <v>21</v>
      </c>
      <c r="F2460" s="25">
        <v>10.327999999999999</v>
      </c>
      <c r="G2460" s="22" t="s">
        <v>41</v>
      </c>
      <c r="H2460" s="26">
        <v>129</v>
      </c>
      <c r="I2460" s="27">
        <v>1332.31</v>
      </c>
      <c r="J2460" s="22" t="s">
        <v>23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45</v>
      </c>
      <c r="C2461" s="30">
        <v>44545.524149044497</v>
      </c>
      <c r="D2461" s="28" t="s">
        <v>10</v>
      </c>
      <c r="E2461" s="28" t="s">
        <v>21</v>
      </c>
      <c r="F2461" s="31">
        <v>10.327999999999999</v>
      </c>
      <c r="G2461" s="28" t="s">
        <v>41</v>
      </c>
      <c r="H2461" s="32">
        <v>422</v>
      </c>
      <c r="I2461" s="33">
        <v>4358.42</v>
      </c>
      <c r="J2461" s="28" t="s">
        <v>23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45</v>
      </c>
      <c r="C2462" s="24">
        <v>44545.524149044497</v>
      </c>
      <c r="D2462" s="22" t="s">
        <v>10</v>
      </c>
      <c r="E2462" s="22" t="s">
        <v>21</v>
      </c>
      <c r="F2462" s="25">
        <v>10.327999999999999</v>
      </c>
      <c r="G2462" s="22" t="s">
        <v>41</v>
      </c>
      <c r="H2462" s="26">
        <v>129</v>
      </c>
      <c r="I2462" s="27">
        <v>1332.31</v>
      </c>
      <c r="J2462" s="22" t="s">
        <v>23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45</v>
      </c>
      <c r="C2463" s="30">
        <v>44545.525266872297</v>
      </c>
      <c r="D2463" s="28" t="s">
        <v>10</v>
      </c>
      <c r="E2463" s="28" t="s">
        <v>21</v>
      </c>
      <c r="F2463" s="31">
        <v>10.326000000000001</v>
      </c>
      <c r="G2463" s="28" t="s">
        <v>41</v>
      </c>
      <c r="H2463" s="32">
        <v>151</v>
      </c>
      <c r="I2463" s="33">
        <v>1559.23</v>
      </c>
      <c r="J2463" s="28" t="s">
        <v>23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45</v>
      </c>
      <c r="C2464" s="24">
        <v>44545.525266873599</v>
      </c>
      <c r="D2464" s="22" t="s">
        <v>10</v>
      </c>
      <c r="E2464" s="22" t="s">
        <v>21</v>
      </c>
      <c r="F2464" s="25">
        <v>10.326000000000001</v>
      </c>
      <c r="G2464" s="22" t="s">
        <v>41</v>
      </c>
      <c r="H2464" s="26">
        <v>345</v>
      </c>
      <c r="I2464" s="27">
        <v>3562.47</v>
      </c>
      <c r="J2464" s="22" t="s">
        <v>23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45</v>
      </c>
      <c r="C2465" s="30">
        <v>44545.525266873898</v>
      </c>
      <c r="D2465" s="28" t="s">
        <v>10</v>
      </c>
      <c r="E2465" s="28" t="s">
        <v>21</v>
      </c>
      <c r="F2465" s="31">
        <v>10.326000000000001</v>
      </c>
      <c r="G2465" s="28" t="s">
        <v>41</v>
      </c>
      <c r="H2465" s="32">
        <v>416</v>
      </c>
      <c r="I2465" s="33">
        <v>4295.62</v>
      </c>
      <c r="J2465" s="28" t="s">
        <v>23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45</v>
      </c>
      <c r="C2466" s="24">
        <v>44545.525266874101</v>
      </c>
      <c r="D2466" s="22" t="s">
        <v>10</v>
      </c>
      <c r="E2466" s="22" t="s">
        <v>21</v>
      </c>
      <c r="F2466" s="25">
        <v>10.326000000000001</v>
      </c>
      <c r="G2466" s="22" t="s">
        <v>41</v>
      </c>
      <c r="H2466" s="26">
        <v>80</v>
      </c>
      <c r="I2466" s="27">
        <v>826.08</v>
      </c>
      <c r="J2466" s="22" t="s">
        <v>23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45</v>
      </c>
      <c r="C2467" s="30">
        <v>44545.525266874101</v>
      </c>
      <c r="D2467" s="28" t="s">
        <v>10</v>
      </c>
      <c r="E2467" s="28" t="s">
        <v>21</v>
      </c>
      <c r="F2467" s="31">
        <v>10.326000000000001</v>
      </c>
      <c r="G2467" s="28" t="s">
        <v>41</v>
      </c>
      <c r="H2467" s="32">
        <v>405</v>
      </c>
      <c r="I2467" s="33">
        <v>4182.03</v>
      </c>
      <c r="J2467" s="28" t="s">
        <v>23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45</v>
      </c>
      <c r="C2468" s="24">
        <v>44545.525266969496</v>
      </c>
      <c r="D2468" s="22" t="s">
        <v>10</v>
      </c>
      <c r="E2468" s="22" t="s">
        <v>21</v>
      </c>
      <c r="F2468" s="25">
        <v>10.326000000000001</v>
      </c>
      <c r="G2468" s="22" t="s">
        <v>41</v>
      </c>
      <c r="H2468" s="26">
        <v>487</v>
      </c>
      <c r="I2468" s="27">
        <v>5028.76</v>
      </c>
      <c r="J2468" s="22" t="s">
        <v>22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45</v>
      </c>
      <c r="C2469" s="30">
        <v>44545.525266969598</v>
      </c>
      <c r="D2469" s="28" t="s">
        <v>10</v>
      </c>
      <c r="E2469" s="28" t="s">
        <v>21</v>
      </c>
      <c r="F2469" s="31">
        <v>10.326000000000001</v>
      </c>
      <c r="G2469" s="28" t="s">
        <v>41</v>
      </c>
      <c r="H2469" s="32">
        <v>250</v>
      </c>
      <c r="I2469" s="33">
        <v>2581.5</v>
      </c>
      <c r="J2469" s="28" t="s">
        <v>22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45</v>
      </c>
      <c r="C2470" s="24">
        <v>44545.525266969598</v>
      </c>
      <c r="D2470" s="22" t="s">
        <v>10</v>
      </c>
      <c r="E2470" s="22" t="s">
        <v>21</v>
      </c>
      <c r="F2470" s="25">
        <v>10.326000000000001</v>
      </c>
      <c r="G2470" s="22" t="s">
        <v>41</v>
      </c>
      <c r="H2470" s="26">
        <v>1315</v>
      </c>
      <c r="I2470" s="27">
        <v>13578.69</v>
      </c>
      <c r="J2470" s="22" t="s">
        <v>22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45</v>
      </c>
      <c r="C2471" s="30">
        <v>44545.525266969897</v>
      </c>
      <c r="D2471" s="28" t="s">
        <v>10</v>
      </c>
      <c r="E2471" s="28" t="s">
        <v>21</v>
      </c>
      <c r="F2471" s="31">
        <v>10.326000000000001</v>
      </c>
      <c r="G2471" s="28" t="s">
        <v>41</v>
      </c>
      <c r="H2471" s="32">
        <v>1020</v>
      </c>
      <c r="I2471" s="33">
        <v>10532.52</v>
      </c>
      <c r="J2471" s="28" t="s">
        <v>22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45</v>
      </c>
      <c r="C2472" s="24">
        <v>44545.5252669701</v>
      </c>
      <c r="D2472" s="22" t="s">
        <v>10</v>
      </c>
      <c r="E2472" s="22" t="s">
        <v>21</v>
      </c>
      <c r="F2472" s="25">
        <v>10.326000000000001</v>
      </c>
      <c r="G2472" s="22" t="s">
        <v>41</v>
      </c>
      <c r="H2472" s="26">
        <v>517</v>
      </c>
      <c r="I2472" s="27">
        <v>5338.54</v>
      </c>
      <c r="J2472" s="22" t="s">
        <v>22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45</v>
      </c>
      <c r="C2473" s="30">
        <v>44545.5252669701</v>
      </c>
      <c r="D2473" s="28" t="s">
        <v>10</v>
      </c>
      <c r="E2473" s="28" t="s">
        <v>21</v>
      </c>
      <c r="F2473" s="31">
        <v>10.326000000000001</v>
      </c>
      <c r="G2473" s="28" t="s">
        <v>41</v>
      </c>
      <c r="H2473" s="32">
        <v>202</v>
      </c>
      <c r="I2473" s="33">
        <v>2085.85</v>
      </c>
      <c r="J2473" s="28" t="s">
        <v>22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45</v>
      </c>
      <c r="C2474" s="24">
        <v>44545.525267205601</v>
      </c>
      <c r="D2474" s="22" t="s">
        <v>10</v>
      </c>
      <c r="E2474" s="22" t="s">
        <v>21</v>
      </c>
      <c r="F2474" s="25">
        <v>10.326000000000001</v>
      </c>
      <c r="G2474" s="22" t="s">
        <v>41</v>
      </c>
      <c r="H2474" s="26">
        <v>1000</v>
      </c>
      <c r="I2474" s="27">
        <v>10326</v>
      </c>
      <c r="J2474" s="22" t="s">
        <v>22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45</v>
      </c>
      <c r="C2475" s="30">
        <v>44545.526218385101</v>
      </c>
      <c r="D2475" s="28" t="s">
        <v>10</v>
      </c>
      <c r="E2475" s="28" t="s">
        <v>27</v>
      </c>
      <c r="F2475" s="31">
        <v>106.22</v>
      </c>
      <c r="G2475" s="28" t="s">
        <v>41</v>
      </c>
      <c r="H2475" s="32">
        <v>1920</v>
      </c>
      <c r="I2475" s="33">
        <v>203942.39999999999</v>
      </c>
      <c r="J2475" s="28" t="s">
        <v>23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45</v>
      </c>
      <c r="C2476" s="24">
        <v>44545.526218482803</v>
      </c>
      <c r="D2476" s="22" t="s">
        <v>10</v>
      </c>
      <c r="E2476" s="22" t="s">
        <v>27</v>
      </c>
      <c r="F2476" s="25">
        <v>106.22</v>
      </c>
      <c r="G2476" s="22" t="s">
        <v>41</v>
      </c>
      <c r="H2476" s="26">
        <v>1500</v>
      </c>
      <c r="I2476" s="27">
        <v>159330</v>
      </c>
      <c r="J2476" s="22" t="s">
        <v>28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45</v>
      </c>
      <c r="C2477" s="30">
        <v>44545.526218483297</v>
      </c>
      <c r="D2477" s="28" t="s">
        <v>10</v>
      </c>
      <c r="E2477" s="28" t="s">
        <v>27</v>
      </c>
      <c r="F2477" s="31">
        <v>106.22</v>
      </c>
      <c r="G2477" s="28" t="s">
        <v>41</v>
      </c>
      <c r="H2477" s="32">
        <v>2526</v>
      </c>
      <c r="I2477" s="33">
        <v>268311.71999999997</v>
      </c>
      <c r="J2477" s="28" t="s">
        <v>28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45</v>
      </c>
      <c r="C2478" s="24">
        <v>44545.526218502797</v>
      </c>
      <c r="D2478" s="22" t="s">
        <v>10</v>
      </c>
      <c r="E2478" s="22" t="s">
        <v>21</v>
      </c>
      <c r="F2478" s="25">
        <v>10.327999999999999</v>
      </c>
      <c r="G2478" s="22" t="s">
        <v>41</v>
      </c>
      <c r="H2478" s="26">
        <v>661</v>
      </c>
      <c r="I2478" s="27">
        <v>6826.81</v>
      </c>
      <c r="J2478" s="22" t="s">
        <v>22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45</v>
      </c>
      <c r="C2479" s="30">
        <v>44545.526218503401</v>
      </c>
      <c r="D2479" s="28" t="s">
        <v>10</v>
      </c>
      <c r="E2479" s="28" t="s">
        <v>21</v>
      </c>
      <c r="F2479" s="31">
        <v>10.327999999999999</v>
      </c>
      <c r="G2479" s="28" t="s">
        <v>41</v>
      </c>
      <c r="H2479" s="32">
        <v>517</v>
      </c>
      <c r="I2479" s="33">
        <v>5339.58</v>
      </c>
      <c r="J2479" s="28" t="s">
        <v>22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45</v>
      </c>
      <c r="C2480" s="24">
        <v>44545.526218601197</v>
      </c>
      <c r="D2480" s="22" t="s">
        <v>10</v>
      </c>
      <c r="E2480" s="22" t="s">
        <v>27</v>
      </c>
      <c r="F2480" s="25">
        <v>106.22</v>
      </c>
      <c r="G2480" s="22" t="s">
        <v>41</v>
      </c>
      <c r="H2480" s="26">
        <v>545</v>
      </c>
      <c r="I2480" s="27">
        <v>57889.9</v>
      </c>
      <c r="J2480" s="22" t="s">
        <v>24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45</v>
      </c>
      <c r="C2481" s="30">
        <v>44545.526219031097</v>
      </c>
      <c r="D2481" s="28" t="s">
        <v>10</v>
      </c>
      <c r="E2481" s="28" t="s">
        <v>21</v>
      </c>
      <c r="F2481" s="31">
        <v>10.327999999999999</v>
      </c>
      <c r="G2481" s="28" t="s">
        <v>41</v>
      </c>
      <c r="H2481" s="32">
        <v>867</v>
      </c>
      <c r="I2481" s="33">
        <v>8954.3799999999992</v>
      </c>
      <c r="J2481" s="28" t="s">
        <v>24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45</v>
      </c>
      <c r="C2482" s="24">
        <v>44545.526219031599</v>
      </c>
      <c r="D2482" s="22" t="s">
        <v>10</v>
      </c>
      <c r="E2482" s="22" t="s">
        <v>21</v>
      </c>
      <c r="F2482" s="25">
        <v>10.327999999999999</v>
      </c>
      <c r="G2482" s="22" t="s">
        <v>41</v>
      </c>
      <c r="H2482" s="26">
        <v>897</v>
      </c>
      <c r="I2482" s="27">
        <v>9264.2199999999993</v>
      </c>
      <c r="J2482" s="22" t="s">
        <v>23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45</v>
      </c>
      <c r="C2483" s="30">
        <v>44545.526782839399</v>
      </c>
      <c r="D2483" s="28" t="s">
        <v>10</v>
      </c>
      <c r="E2483" s="28" t="s">
        <v>21</v>
      </c>
      <c r="F2483" s="31">
        <v>10.332000000000001</v>
      </c>
      <c r="G2483" s="28" t="s">
        <v>41</v>
      </c>
      <c r="H2483" s="32">
        <v>242</v>
      </c>
      <c r="I2483" s="33">
        <v>2500.34</v>
      </c>
      <c r="J2483" s="28" t="s">
        <v>23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45</v>
      </c>
      <c r="C2484" s="24">
        <v>44545.527260336501</v>
      </c>
      <c r="D2484" s="22" t="s">
        <v>10</v>
      </c>
      <c r="E2484" s="22" t="s">
        <v>21</v>
      </c>
      <c r="F2484" s="25">
        <v>10.334</v>
      </c>
      <c r="G2484" s="22" t="s">
        <v>41</v>
      </c>
      <c r="H2484" s="26">
        <v>248</v>
      </c>
      <c r="I2484" s="27">
        <v>2562.83</v>
      </c>
      <c r="J2484" s="22" t="s">
        <v>23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45</v>
      </c>
      <c r="C2485" s="30">
        <v>44545.5272603376</v>
      </c>
      <c r="D2485" s="28" t="s">
        <v>10</v>
      </c>
      <c r="E2485" s="28" t="s">
        <v>21</v>
      </c>
      <c r="F2485" s="31">
        <v>10.334</v>
      </c>
      <c r="G2485" s="28" t="s">
        <v>41</v>
      </c>
      <c r="H2485" s="32">
        <v>248</v>
      </c>
      <c r="I2485" s="33">
        <v>2562.83</v>
      </c>
      <c r="J2485" s="28" t="s">
        <v>23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45</v>
      </c>
      <c r="C2486" s="24">
        <v>44545.527260450697</v>
      </c>
      <c r="D2486" s="22" t="s">
        <v>10</v>
      </c>
      <c r="E2486" s="22" t="s">
        <v>21</v>
      </c>
      <c r="F2486" s="25">
        <v>10.334</v>
      </c>
      <c r="G2486" s="22" t="s">
        <v>41</v>
      </c>
      <c r="H2486" s="26">
        <v>368</v>
      </c>
      <c r="I2486" s="27">
        <v>3802.91</v>
      </c>
      <c r="J2486" s="22" t="s">
        <v>22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45</v>
      </c>
      <c r="C2487" s="30">
        <v>44545.527260450901</v>
      </c>
      <c r="D2487" s="28" t="s">
        <v>10</v>
      </c>
      <c r="E2487" s="28" t="s">
        <v>21</v>
      </c>
      <c r="F2487" s="31">
        <v>10.334</v>
      </c>
      <c r="G2487" s="28" t="s">
        <v>41</v>
      </c>
      <c r="H2487" s="32">
        <v>372</v>
      </c>
      <c r="I2487" s="33">
        <v>3844.25</v>
      </c>
      <c r="J2487" s="28" t="s">
        <v>22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45</v>
      </c>
      <c r="C2488" s="24">
        <v>44545.527260547897</v>
      </c>
      <c r="D2488" s="22" t="s">
        <v>10</v>
      </c>
      <c r="E2488" s="22" t="s">
        <v>21</v>
      </c>
      <c r="F2488" s="25">
        <v>10.334</v>
      </c>
      <c r="G2488" s="22" t="s">
        <v>41</v>
      </c>
      <c r="H2488" s="26">
        <v>248</v>
      </c>
      <c r="I2488" s="27">
        <v>2562.83</v>
      </c>
      <c r="J2488" s="22" t="s">
        <v>23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45</v>
      </c>
      <c r="C2489" s="30">
        <v>44545.527260565999</v>
      </c>
      <c r="D2489" s="28" t="s">
        <v>10</v>
      </c>
      <c r="E2489" s="28" t="s">
        <v>21</v>
      </c>
      <c r="F2489" s="31">
        <v>10.334</v>
      </c>
      <c r="G2489" s="28" t="s">
        <v>41</v>
      </c>
      <c r="H2489" s="32">
        <v>177</v>
      </c>
      <c r="I2489" s="33">
        <v>1829.12</v>
      </c>
      <c r="J2489" s="28" t="s">
        <v>23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45</v>
      </c>
      <c r="C2490" s="24">
        <v>44545.527273527099</v>
      </c>
      <c r="D2490" s="22" t="s">
        <v>10</v>
      </c>
      <c r="E2490" s="22" t="s">
        <v>21</v>
      </c>
      <c r="F2490" s="25">
        <v>10.334</v>
      </c>
      <c r="G2490" s="22" t="s">
        <v>41</v>
      </c>
      <c r="H2490" s="26">
        <v>172</v>
      </c>
      <c r="I2490" s="27">
        <v>1777.45</v>
      </c>
      <c r="J2490" s="22" t="s">
        <v>22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45</v>
      </c>
      <c r="C2491" s="30">
        <v>44545.527286745702</v>
      </c>
      <c r="D2491" s="28" t="s">
        <v>10</v>
      </c>
      <c r="E2491" s="28" t="s">
        <v>21</v>
      </c>
      <c r="F2491" s="31">
        <v>10.334</v>
      </c>
      <c r="G2491" s="28" t="s">
        <v>41</v>
      </c>
      <c r="H2491" s="32">
        <v>196</v>
      </c>
      <c r="I2491" s="33">
        <v>2025.46</v>
      </c>
      <c r="J2491" s="28" t="s">
        <v>22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45</v>
      </c>
      <c r="C2492" s="24">
        <v>44545.527597865497</v>
      </c>
      <c r="D2492" s="22" t="s">
        <v>10</v>
      </c>
      <c r="E2492" s="22" t="s">
        <v>21</v>
      </c>
      <c r="F2492" s="25">
        <v>10.334</v>
      </c>
      <c r="G2492" s="22" t="s">
        <v>41</v>
      </c>
      <c r="H2492" s="26">
        <v>138</v>
      </c>
      <c r="I2492" s="27">
        <v>1426.09</v>
      </c>
      <c r="J2492" s="22" t="s">
        <v>22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45</v>
      </c>
      <c r="C2493" s="30">
        <v>44545.527597865803</v>
      </c>
      <c r="D2493" s="28" t="s">
        <v>10</v>
      </c>
      <c r="E2493" s="28" t="s">
        <v>21</v>
      </c>
      <c r="F2493" s="31">
        <v>10.334</v>
      </c>
      <c r="G2493" s="28" t="s">
        <v>41</v>
      </c>
      <c r="H2493" s="32">
        <v>1181</v>
      </c>
      <c r="I2493" s="33">
        <v>12204.45</v>
      </c>
      <c r="J2493" s="28" t="s">
        <v>22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45</v>
      </c>
      <c r="C2494" s="24">
        <v>44545.527599668101</v>
      </c>
      <c r="D2494" s="22" t="s">
        <v>10</v>
      </c>
      <c r="E2494" s="22" t="s">
        <v>21</v>
      </c>
      <c r="F2494" s="25">
        <v>10.334</v>
      </c>
      <c r="G2494" s="22" t="s">
        <v>41</v>
      </c>
      <c r="H2494" s="26">
        <v>819</v>
      </c>
      <c r="I2494" s="27">
        <v>8463.5499999999993</v>
      </c>
      <c r="J2494" s="22" t="s">
        <v>22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45</v>
      </c>
      <c r="C2495" s="30">
        <v>44545.527599714202</v>
      </c>
      <c r="D2495" s="28" t="s">
        <v>10</v>
      </c>
      <c r="E2495" s="28" t="s">
        <v>21</v>
      </c>
      <c r="F2495" s="31">
        <v>10.334</v>
      </c>
      <c r="G2495" s="28" t="s">
        <v>41</v>
      </c>
      <c r="H2495" s="32">
        <v>68</v>
      </c>
      <c r="I2495" s="33">
        <v>702.71</v>
      </c>
      <c r="J2495" s="28" t="s">
        <v>22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45</v>
      </c>
      <c r="C2496" s="24">
        <v>44545.527884883399</v>
      </c>
      <c r="D2496" s="22" t="s">
        <v>10</v>
      </c>
      <c r="E2496" s="22" t="s">
        <v>27</v>
      </c>
      <c r="F2496" s="25">
        <v>106.24</v>
      </c>
      <c r="G2496" s="22" t="s">
        <v>41</v>
      </c>
      <c r="H2496" s="26">
        <v>148</v>
      </c>
      <c r="I2496" s="27">
        <v>15723.52</v>
      </c>
      <c r="J2496" s="22" t="s">
        <v>23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45</v>
      </c>
      <c r="C2497" s="30">
        <v>44545.527918063999</v>
      </c>
      <c r="D2497" s="28" t="s">
        <v>10</v>
      </c>
      <c r="E2497" s="28" t="s">
        <v>27</v>
      </c>
      <c r="F2497" s="31">
        <v>106.24</v>
      </c>
      <c r="G2497" s="28" t="s">
        <v>41</v>
      </c>
      <c r="H2497" s="32">
        <v>311</v>
      </c>
      <c r="I2497" s="33">
        <v>33040.639999999999</v>
      </c>
      <c r="J2497" s="28" t="s">
        <v>28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45</v>
      </c>
      <c r="C2498" s="24">
        <v>44545.527918063999</v>
      </c>
      <c r="D2498" s="22" t="s">
        <v>10</v>
      </c>
      <c r="E2498" s="22" t="s">
        <v>27</v>
      </c>
      <c r="F2498" s="25">
        <v>106.24</v>
      </c>
      <c r="G2498" s="22" t="s">
        <v>41</v>
      </c>
      <c r="H2498" s="26">
        <v>1934</v>
      </c>
      <c r="I2498" s="27">
        <v>205468.16</v>
      </c>
      <c r="J2498" s="22" t="s">
        <v>28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45</v>
      </c>
      <c r="C2499" s="30">
        <v>44545.5279181605</v>
      </c>
      <c r="D2499" s="28" t="s">
        <v>10</v>
      </c>
      <c r="E2499" s="28" t="s">
        <v>27</v>
      </c>
      <c r="F2499" s="31">
        <v>106.24</v>
      </c>
      <c r="G2499" s="28" t="s">
        <v>41</v>
      </c>
      <c r="H2499" s="32">
        <v>148</v>
      </c>
      <c r="I2499" s="33">
        <v>15723.52</v>
      </c>
      <c r="J2499" s="28" t="s">
        <v>23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45</v>
      </c>
      <c r="C2500" s="24">
        <v>44545.527918161097</v>
      </c>
      <c r="D2500" s="22" t="s">
        <v>10</v>
      </c>
      <c r="E2500" s="22" t="s">
        <v>27</v>
      </c>
      <c r="F2500" s="25">
        <v>106.24</v>
      </c>
      <c r="G2500" s="22" t="s">
        <v>41</v>
      </c>
      <c r="H2500" s="26">
        <v>148</v>
      </c>
      <c r="I2500" s="27">
        <v>15723.52</v>
      </c>
      <c r="J2500" s="22" t="s">
        <v>23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45</v>
      </c>
      <c r="C2501" s="30">
        <v>44545.527918161097</v>
      </c>
      <c r="D2501" s="28" t="s">
        <v>10</v>
      </c>
      <c r="E2501" s="28" t="s">
        <v>27</v>
      </c>
      <c r="F2501" s="31">
        <v>106.24</v>
      </c>
      <c r="G2501" s="28" t="s">
        <v>41</v>
      </c>
      <c r="H2501" s="32">
        <v>74</v>
      </c>
      <c r="I2501" s="33">
        <v>7861.76</v>
      </c>
      <c r="J2501" s="28" t="s">
        <v>23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45</v>
      </c>
      <c r="C2502" s="24">
        <v>44545.527918161897</v>
      </c>
      <c r="D2502" s="22" t="s">
        <v>10</v>
      </c>
      <c r="E2502" s="22" t="s">
        <v>27</v>
      </c>
      <c r="F2502" s="25">
        <v>106.24</v>
      </c>
      <c r="G2502" s="22" t="s">
        <v>41</v>
      </c>
      <c r="H2502" s="26">
        <v>148</v>
      </c>
      <c r="I2502" s="27">
        <v>15723.52</v>
      </c>
      <c r="J2502" s="22" t="s">
        <v>23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45</v>
      </c>
      <c r="C2503" s="30">
        <v>44545.527918161897</v>
      </c>
      <c r="D2503" s="28" t="s">
        <v>10</v>
      </c>
      <c r="E2503" s="28" t="s">
        <v>27</v>
      </c>
      <c r="F2503" s="31">
        <v>106.24</v>
      </c>
      <c r="G2503" s="28" t="s">
        <v>41</v>
      </c>
      <c r="H2503" s="32">
        <v>46</v>
      </c>
      <c r="I2503" s="33">
        <v>4887.04</v>
      </c>
      <c r="J2503" s="28" t="s">
        <v>23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45</v>
      </c>
      <c r="C2504" s="24">
        <v>44545.527918162297</v>
      </c>
      <c r="D2504" s="22" t="s">
        <v>10</v>
      </c>
      <c r="E2504" s="22" t="s">
        <v>27</v>
      </c>
      <c r="F2504" s="25">
        <v>106.24</v>
      </c>
      <c r="G2504" s="22" t="s">
        <v>41</v>
      </c>
      <c r="H2504" s="26">
        <v>27</v>
      </c>
      <c r="I2504" s="27">
        <v>2868.48</v>
      </c>
      <c r="J2504" s="22" t="s">
        <v>23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45</v>
      </c>
      <c r="C2505" s="30">
        <v>44545.527918162501</v>
      </c>
      <c r="D2505" s="28" t="s">
        <v>10</v>
      </c>
      <c r="E2505" s="28" t="s">
        <v>27</v>
      </c>
      <c r="F2505" s="31">
        <v>106.24</v>
      </c>
      <c r="G2505" s="28" t="s">
        <v>41</v>
      </c>
      <c r="H2505" s="32">
        <v>121</v>
      </c>
      <c r="I2505" s="33">
        <v>12855.04</v>
      </c>
      <c r="J2505" s="28" t="s">
        <v>23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45</v>
      </c>
      <c r="C2506" s="24">
        <v>44545.527918162501</v>
      </c>
      <c r="D2506" s="22" t="s">
        <v>10</v>
      </c>
      <c r="E2506" s="22" t="s">
        <v>27</v>
      </c>
      <c r="F2506" s="25">
        <v>106.24</v>
      </c>
      <c r="G2506" s="22" t="s">
        <v>41</v>
      </c>
      <c r="H2506" s="26">
        <v>73</v>
      </c>
      <c r="I2506" s="27">
        <v>7755.52</v>
      </c>
      <c r="J2506" s="22" t="s">
        <v>23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45</v>
      </c>
      <c r="C2507" s="30">
        <v>44545.527918163498</v>
      </c>
      <c r="D2507" s="28" t="s">
        <v>10</v>
      </c>
      <c r="E2507" s="28" t="s">
        <v>27</v>
      </c>
      <c r="F2507" s="31">
        <v>106.24</v>
      </c>
      <c r="G2507" s="28" t="s">
        <v>41</v>
      </c>
      <c r="H2507" s="32">
        <v>121</v>
      </c>
      <c r="I2507" s="33">
        <v>12855.04</v>
      </c>
      <c r="J2507" s="28" t="s">
        <v>23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45</v>
      </c>
      <c r="C2508" s="24">
        <v>44545.527918182801</v>
      </c>
      <c r="D2508" s="22" t="s">
        <v>10</v>
      </c>
      <c r="E2508" s="22" t="s">
        <v>27</v>
      </c>
      <c r="F2508" s="25">
        <v>106.24</v>
      </c>
      <c r="G2508" s="22" t="s">
        <v>41</v>
      </c>
      <c r="H2508" s="26">
        <v>900</v>
      </c>
      <c r="I2508" s="27">
        <v>95616</v>
      </c>
      <c r="J2508" s="22" t="s">
        <v>24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45</v>
      </c>
      <c r="C2509" s="30">
        <v>44545.5279183042</v>
      </c>
      <c r="D2509" s="28" t="s">
        <v>10</v>
      </c>
      <c r="E2509" s="28" t="s">
        <v>27</v>
      </c>
      <c r="F2509" s="31">
        <v>106.24</v>
      </c>
      <c r="G2509" s="28" t="s">
        <v>41</v>
      </c>
      <c r="H2509" s="32">
        <v>135</v>
      </c>
      <c r="I2509" s="33">
        <v>14342.4</v>
      </c>
      <c r="J2509" s="28" t="s">
        <v>28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45</v>
      </c>
      <c r="C2510" s="24">
        <v>44545.529766779102</v>
      </c>
      <c r="D2510" s="22" t="s">
        <v>10</v>
      </c>
      <c r="E2510" s="22" t="s">
        <v>27</v>
      </c>
      <c r="F2510" s="25">
        <v>106.34</v>
      </c>
      <c r="G2510" s="22" t="s">
        <v>41</v>
      </c>
      <c r="H2510" s="26">
        <v>137</v>
      </c>
      <c r="I2510" s="27">
        <v>14568.58</v>
      </c>
      <c r="J2510" s="22" t="s">
        <v>23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45</v>
      </c>
      <c r="C2511" s="30">
        <v>44545.529766780302</v>
      </c>
      <c r="D2511" s="28" t="s">
        <v>10</v>
      </c>
      <c r="E2511" s="28" t="s">
        <v>27</v>
      </c>
      <c r="F2511" s="31">
        <v>106.34</v>
      </c>
      <c r="G2511" s="28" t="s">
        <v>41</v>
      </c>
      <c r="H2511" s="32">
        <v>137</v>
      </c>
      <c r="I2511" s="33">
        <v>14568.58</v>
      </c>
      <c r="J2511" s="28" t="s">
        <v>23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45</v>
      </c>
      <c r="C2512" s="24">
        <v>44545.529766780302</v>
      </c>
      <c r="D2512" s="22" t="s">
        <v>10</v>
      </c>
      <c r="E2512" s="22" t="s">
        <v>27</v>
      </c>
      <c r="F2512" s="25">
        <v>106.34</v>
      </c>
      <c r="G2512" s="22" t="s">
        <v>41</v>
      </c>
      <c r="H2512" s="26">
        <v>24</v>
      </c>
      <c r="I2512" s="27">
        <v>2552.16</v>
      </c>
      <c r="J2512" s="22" t="s">
        <v>23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45</v>
      </c>
      <c r="C2513" s="30">
        <v>44545.529766780703</v>
      </c>
      <c r="D2513" s="28" t="s">
        <v>10</v>
      </c>
      <c r="E2513" s="28" t="s">
        <v>27</v>
      </c>
      <c r="F2513" s="31">
        <v>106.34</v>
      </c>
      <c r="G2513" s="28" t="s">
        <v>41</v>
      </c>
      <c r="H2513" s="32">
        <v>137</v>
      </c>
      <c r="I2513" s="33">
        <v>14568.58</v>
      </c>
      <c r="J2513" s="28" t="s">
        <v>23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45</v>
      </c>
      <c r="C2514" s="24">
        <v>44545.529766780703</v>
      </c>
      <c r="D2514" s="22" t="s">
        <v>10</v>
      </c>
      <c r="E2514" s="22" t="s">
        <v>27</v>
      </c>
      <c r="F2514" s="25">
        <v>106.34</v>
      </c>
      <c r="G2514" s="22" t="s">
        <v>41</v>
      </c>
      <c r="H2514" s="26">
        <v>71</v>
      </c>
      <c r="I2514" s="27">
        <v>7550.14</v>
      </c>
      <c r="J2514" s="22" t="s">
        <v>23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45</v>
      </c>
      <c r="C2515" s="30">
        <v>44545.5297668762</v>
      </c>
      <c r="D2515" s="28" t="s">
        <v>10</v>
      </c>
      <c r="E2515" s="28" t="s">
        <v>27</v>
      </c>
      <c r="F2515" s="31">
        <v>106.34</v>
      </c>
      <c r="G2515" s="28" t="s">
        <v>41</v>
      </c>
      <c r="H2515" s="32">
        <v>287</v>
      </c>
      <c r="I2515" s="33">
        <v>30519.58</v>
      </c>
      <c r="J2515" s="28" t="s">
        <v>28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45</v>
      </c>
      <c r="C2516" s="24">
        <v>44545.529766877</v>
      </c>
      <c r="D2516" s="22" t="s">
        <v>10</v>
      </c>
      <c r="E2516" s="22" t="s">
        <v>27</v>
      </c>
      <c r="F2516" s="25">
        <v>106.34</v>
      </c>
      <c r="G2516" s="22" t="s">
        <v>41</v>
      </c>
      <c r="H2516" s="26">
        <v>500</v>
      </c>
      <c r="I2516" s="27">
        <v>53170</v>
      </c>
      <c r="J2516" s="22" t="s">
        <v>28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45</v>
      </c>
      <c r="C2517" s="30">
        <v>44545.529766877</v>
      </c>
      <c r="D2517" s="28" t="s">
        <v>10</v>
      </c>
      <c r="E2517" s="28" t="s">
        <v>27</v>
      </c>
      <c r="F2517" s="31">
        <v>106.34</v>
      </c>
      <c r="G2517" s="28" t="s">
        <v>41</v>
      </c>
      <c r="H2517" s="32">
        <v>469</v>
      </c>
      <c r="I2517" s="33">
        <v>49873.46</v>
      </c>
      <c r="J2517" s="28" t="s">
        <v>28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45</v>
      </c>
      <c r="C2518" s="24">
        <v>44545.529766877196</v>
      </c>
      <c r="D2518" s="22" t="s">
        <v>10</v>
      </c>
      <c r="E2518" s="22" t="s">
        <v>27</v>
      </c>
      <c r="F2518" s="25">
        <v>106.34</v>
      </c>
      <c r="G2518" s="22" t="s">
        <v>41</v>
      </c>
      <c r="H2518" s="26">
        <v>231</v>
      </c>
      <c r="I2518" s="27">
        <v>24564.54</v>
      </c>
      <c r="J2518" s="22" t="s">
        <v>28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45</v>
      </c>
      <c r="C2519" s="30">
        <v>44545.529766991</v>
      </c>
      <c r="D2519" s="28" t="s">
        <v>10</v>
      </c>
      <c r="E2519" s="28" t="s">
        <v>27</v>
      </c>
      <c r="F2519" s="31">
        <v>106.34</v>
      </c>
      <c r="G2519" s="28" t="s">
        <v>41</v>
      </c>
      <c r="H2519" s="32">
        <v>137</v>
      </c>
      <c r="I2519" s="33">
        <v>14568.58</v>
      </c>
      <c r="J2519" s="28" t="s">
        <v>23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45</v>
      </c>
      <c r="C2520" s="24">
        <v>44545.530236450002</v>
      </c>
      <c r="D2520" s="22" t="s">
        <v>10</v>
      </c>
      <c r="E2520" s="22" t="s">
        <v>27</v>
      </c>
      <c r="F2520" s="25">
        <v>106.36</v>
      </c>
      <c r="G2520" s="22" t="s">
        <v>41</v>
      </c>
      <c r="H2520" s="26">
        <v>793</v>
      </c>
      <c r="I2520" s="27">
        <v>84343.48</v>
      </c>
      <c r="J2520" s="22" t="s">
        <v>28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45</v>
      </c>
      <c r="C2521" s="30">
        <v>44545.5302364503</v>
      </c>
      <c r="D2521" s="28" t="s">
        <v>10</v>
      </c>
      <c r="E2521" s="28" t="s">
        <v>27</v>
      </c>
      <c r="F2521" s="31">
        <v>106.36</v>
      </c>
      <c r="G2521" s="28" t="s">
        <v>41</v>
      </c>
      <c r="H2521" s="32">
        <v>200</v>
      </c>
      <c r="I2521" s="33">
        <v>21272</v>
      </c>
      <c r="J2521" s="28" t="s">
        <v>28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45</v>
      </c>
      <c r="C2522" s="24">
        <v>44545.530236450599</v>
      </c>
      <c r="D2522" s="22" t="s">
        <v>10</v>
      </c>
      <c r="E2522" s="22" t="s">
        <v>27</v>
      </c>
      <c r="F2522" s="25">
        <v>106.36</v>
      </c>
      <c r="G2522" s="22" t="s">
        <v>41</v>
      </c>
      <c r="H2522" s="26">
        <v>444</v>
      </c>
      <c r="I2522" s="27">
        <v>47223.839999999997</v>
      </c>
      <c r="J2522" s="22" t="s">
        <v>28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45</v>
      </c>
      <c r="C2523" s="30">
        <v>44545.530236450701</v>
      </c>
      <c r="D2523" s="28" t="s">
        <v>10</v>
      </c>
      <c r="E2523" s="28" t="s">
        <v>27</v>
      </c>
      <c r="F2523" s="31">
        <v>106.36</v>
      </c>
      <c r="G2523" s="28" t="s">
        <v>41</v>
      </c>
      <c r="H2523" s="32">
        <v>1766</v>
      </c>
      <c r="I2523" s="33">
        <v>187831.76</v>
      </c>
      <c r="J2523" s="28" t="s">
        <v>28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45</v>
      </c>
      <c r="C2524" s="24">
        <v>44545.530236547602</v>
      </c>
      <c r="D2524" s="22" t="s">
        <v>10</v>
      </c>
      <c r="E2524" s="22" t="s">
        <v>27</v>
      </c>
      <c r="F2524" s="25">
        <v>106.36</v>
      </c>
      <c r="G2524" s="22" t="s">
        <v>41</v>
      </c>
      <c r="H2524" s="26">
        <v>1529</v>
      </c>
      <c r="I2524" s="27">
        <v>162624.44</v>
      </c>
      <c r="J2524" s="22" t="s">
        <v>23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45</v>
      </c>
      <c r="C2525" s="30">
        <v>44545.530236550498</v>
      </c>
      <c r="D2525" s="28" t="s">
        <v>10</v>
      </c>
      <c r="E2525" s="28" t="s">
        <v>21</v>
      </c>
      <c r="F2525" s="31">
        <v>10.342000000000001</v>
      </c>
      <c r="G2525" s="28" t="s">
        <v>41</v>
      </c>
      <c r="H2525" s="32">
        <v>115</v>
      </c>
      <c r="I2525" s="33">
        <v>1189.33</v>
      </c>
      <c r="J2525" s="28" t="s">
        <v>23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45</v>
      </c>
      <c r="C2526" s="24">
        <v>44545.530236551502</v>
      </c>
      <c r="D2526" s="22" t="s">
        <v>10</v>
      </c>
      <c r="E2526" s="22" t="s">
        <v>21</v>
      </c>
      <c r="F2526" s="25">
        <v>10.342000000000001</v>
      </c>
      <c r="G2526" s="22" t="s">
        <v>41</v>
      </c>
      <c r="H2526" s="26">
        <v>152</v>
      </c>
      <c r="I2526" s="27">
        <v>1571.98</v>
      </c>
      <c r="J2526" s="22" t="s">
        <v>23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45</v>
      </c>
      <c r="C2527" s="30">
        <v>44545.530236684601</v>
      </c>
      <c r="D2527" s="28" t="s">
        <v>10</v>
      </c>
      <c r="E2527" s="28" t="s">
        <v>27</v>
      </c>
      <c r="F2527" s="31">
        <v>106.36</v>
      </c>
      <c r="G2527" s="28" t="s">
        <v>41</v>
      </c>
      <c r="H2527" s="32">
        <v>433</v>
      </c>
      <c r="I2527" s="33">
        <v>46053.88</v>
      </c>
      <c r="J2527" s="28" t="s">
        <v>28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45</v>
      </c>
      <c r="C2528" s="24">
        <v>44545.530237216597</v>
      </c>
      <c r="D2528" s="22" t="s">
        <v>10</v>
      </c>
      <c r="E2528" s="22" t="s">
        <v>21</v>
      </c>
      <c r="F2528" s="25">
        <v>10.342000000000001</v>
      </c>
      <c r="G2528" s="22" t="s">
        <v>41</v>
      </c>
      <c r="H2528" s="26">
        <v>17</v>
      </c>
      <c r="I2528" s="27">
        <v>175.81</v>
      </c>
      <c r="J2528" s="22" t="s">
        <v>24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45</v>
      </c>
      <c r="C2529" s="30">
        <v>44545.5302474735</v>
      </c>
      <c r="D2529" s="28" t="s">
        <v>10</v>
      </c>
      <c r="E2529" s="28" t="s">
        <v>21</v>
      </c>
      <c r="F2529" s="31">
        <v>10.342000000000001</v>
      </c>
      <c r="G2529" s="28" t="s">
        <v>41</v>
      </c>
      <c r="H2529" s="32">
        <v>267</v>
      </c>
      <c r="I2529" s="33">
        <v>2761.31</v>
      </c>
      <c r="J2529" s="28" t="s">
        <v>23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45</v>
      </c>
      <c r="C2530" s="24">
        <v>44545.530247474599</v>
      </c>
      <c r="D2530" s="22" t="s">
        <v>10</v>
      </c>
      <c r="E2530" s="22" t="s">
        <v>21</v>
      </c>
      <c r="F2530" s="25">
        <v>10.342000000000001</v>
      </c>
      <c r="G2530" s="22" t="s">
        <v>41</v>
      </c>
      <c r="H2530" s="26">
        <v>200</v>
      </c>
      <c r="I2530" s="27">
        <v>2068.4</v>
      </c>
      <c r="J2530" s="22" t="s">
        <v>23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45</v>
      </c>
      <c r="C2531" s="30">
        <v>44545.530247474802</v>
      </c>
      <c r="D2531" s="28" t="s">
        <v>10</v>
      </c>
      <c r="E2531" s="28" t="s">
        <v>21</v>
      </c>
      <c r="F2531" s="31">
        <v>10.342000000000001</v>
      </c>
      <c r="G2531" s="28" t="s">
        <v>41</v>
      </c>
      <c r="H2531" s="32">
        <v>67</v>
      </c>
      <c r="I2531" s="33">
        <v>692.91</v>
      </c>
      <c r="J2531" s="28" t="s">
        <v>23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45</v>
      </c>
      <c r="C2532" s="24">
        <v>44545.530247474802</v>
      </c>
      <c r="D2532" s="22" t="s">
        <v>10</v>
      </c>
      <c r="E2532" s="22" t="s">
        <v>21</v>
      </c>
      <c r="F2532" s="25">
        <v>10.342000000000001</v>
      </c>
      <c r="G2532" s="22" t="s">
        <v>41</v>
      </c>
      <c r="H2532" s="26">
        <v>133</v>
      </c>
      <c r="I2532" s="27">
        <v>1375.49</v>
      </c>
      <c r="J2532" s="22" t="s">
        <v>23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45</v>
      </c>
      <c r="C2533" s="30">
        <v>44545.530247475101</v>
      </c>
      <c r="D2533" s="28" t="s">
        <v>10</v>
      </c>
      <c r="E2533" s="28" t="s">
        <v>21</v>
      </c>
      <c r="F2533" s="31">
        <v>10.342000000000001</v>
      </c>
      <c r="G2533" s="28" t="s">
        <v>41</v>
      </c>
      <c r="H2533" s="32">
        <v>67</v>
      </c>
      <c r="I2533" s="33">
        <v>692.91</v>
      </c>
      <c r="J2533" s="28" t="s">
        <v>23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45</v>
      </c>
      <c r="C2534" s="24">
        <v>44545.530247570699</v>
      </c>
      <c r="D2534" s="22" t="s">
        <v>10</v>
      </c>
      <c r="E2534" s="22" t="s">
        <v>21</v>
      </c>
      <c r="F2534" s="25">
        <v>10.342000000000001</v>
      </c>
      <c r="G2534" s="22" t="s">
        <v>41</v>
      </c>
      <c r="H2534" s="26">
        <v>397</v>
      </c>
      <c r="I2534" s="27">
        <v>4105.7700000000004</v>
      </c>
      <c r="J2534" s="22" t="s">
        <v>22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45</v>
      </c>
      <c r="C2535" s="30">
        <v>44545.5302476941</v>
      </c>
      <c r="D2535" s="28" t="s">
        <v>10</v>
      </c>
      <c r="E2535" s="28" t="s">
        <v>21</v>
      </c>
      <c r="F2535" s="31">
        <v>10.342000000000001</v>
      </c>
      <c r="G2535" s="28" t="s">
        <v>41</v>
      </c>
      <c r="H2535" s="32">
        <v>200</v>
      </c>
      <c r="I2535" s="33">
        <v>2068.4</v>
      </c>
      <c r="J2535" s="28" t="s">
        <v>23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45</v>
      </c>
      <c r="C2536" s="24">
        <v>44545.530752087303</v>
      </c>
      <c r="D2536" s="22" t="s">
        <v>10</v>
      </c>
      <c r="E2536" s="22" t="s">
        <v>21</v>
      </c>
      <c r="F2536" s="25">
        <v>10.337999999999999</v>
      </c>
      <c r="G2536" s="22" t="s">
        <v>41</v>
      </c>
      <c r="H2536" s="26">
        <v>354</v>
      </c>
      <c r="I2536" s="27">
        <v>3659.65</v>
      </c>
      <c r="J2536" s="22" t="s">
        <v>22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45</v>
      </c>
      <c r="C2537" s="30">
        <v>44545.530752087601</v>
      </c>
      <c r="D2537" s="28" t="s">
        <v>10</v>
      </c>
      <c r="E2537" s="28" t="s">
        <v>21</v>
      </c>
      <c r="F2537" s="31">
        <v>10.337999999999999</v>
      </c>
      <c r="G2537" s="28" t="s">
        <v>41</v>
      </c>
      <c r="H2537" s="32">
        <v>262</v>
      </c>
      <c r="I2537" s="33">
        <v>2708.56</v>
      </c>
      <c r="J2537" s="28" t="s">
        <v>22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45</v>
      </c>
      <c r="C2538" s="24">
        <v>44545.530752088001</v>
      </c>
      <c r="D2538" s="22" t="s">
        <v>10</v>
      </c>
      <c r="E2538" s="22" t="s">
        <v>21</v>
      </c>
      <c r="F2538" s="25">
        <v>10.337999999999999</v>
      </c>
      <c r="G2538" s="22" t="s">
        <v>41</v>
      </c>
      <c r="H2538" s="26">
        <v>544</v>
      </c>
      <c r="I2538" s="27">
        <v>5623.87</v>
      </c>
      <c r="J2538" s="22" t="s">
        <v>22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45</v>
      </c>
      <c r="C2539" s="30">
        <v>44545.530752184197</v>
      </c>
      <c r="D2539" s="28" t="s">
        <v>10</v>
      </c>
      <c r="E2539" s="28" t="s">
        <v>21</v>
      </c>
      <c r="F2539" s="31">
        <v>10.337999999999999</v>
      </c>
      <c r="G2539" s="28" t="s">
        <v>41</v>
      </c>
      <c r="H2539" s="32">
        <v>415</v>
      </c>
      <c r="I2539" s="33">
        <v>4290.2700000000004</v>
      </c>
      <c r="J2539" s="28" t="s">
        <v>23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45</v>
      </c>
      <c r="C2540" s="24">
        <v>44545.530752184597</v>
      </c>
      <c r="D2540" s="22" t="s">
        <v>10</v>
      </c>
      <c r="E2540" s="22" t="s">
        <v>21</v>
      </c>
      <c r="F2540" s="25">
        <v>10.337999999999999</v>
      </c>
      <c r="G2540" s="22" t="s">
        <v>41</v>
      </c>
      <c r="H2540" s="26">
        <v>415</v>
      </c>
      <c r="I2540" s="27">
        <v>4290.2700000000004</v>
      </c>
      <c r="J2540" s="22" t="s">
        <v>23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45</v>
      </c>
      <c r="C2541" s="30">
        <v>44545.530752184597</v>
      </c>
      <c r="D2541" s="28" t="s">
        <v>10</v>
      </c>
      <c r="E2541" s="28" t="s">
        <v>21</v>
      </c>
      <c r="F2541" s="31">
        <v>10.337999999999999</v>
      </c>
      <c r="G2541" s="28" t="s">
        <v>41</v>
      </c>
      <c r="H2541" s="32">
        <v>121</v>
      </c>
      <c r="I2541" s="33">
        <v>1250.9000000000001</v>
      </c>
      <c r="J2541" s="28" t="s">
        <v>23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45</v>
      </c>
      <c r="C2542" s="24">
        <v>44545.530752185397</v>
      </c>
      <c r="D2542" s="22" t="s">
        <v>10</v>
      </c>
      <c r="E2542" s="22" t="s">
        <v>21</v>
      </c>
      <c r="F2542" s="25">
        <v>10.337999999999999</v>
      </c>
      <c r="G2542" s="22" t="s">
        <v>41</v>
      </c>
      <c r="H2542" s="26">
        <v>121</v>
      </c>
      <c r="I2542" s="27">
        <v>1250.9000000000001</v>
      </c>
      <c r="J2542" s="22" t="s">
        <v>23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45</v>
      </c>
      <c r="C2543" s="30">
        <v>44545.530797806699</v>
      </c>
      <c r="D2543" s="28" t="s">
        <v>10</v>
      </c>
      <c r="E2543" s="28" t="s">
        <v>29</v>
      </c>
      <c r="F2543" s="31">
        <v>76.87</v>
      </c>
      <c r="G2543" s="28" t="s">
        <v>41</v>
      </c>
      <c r="H2543" s="32">
        <v>100</v>
      </c>
      <c r="I2543" s="33">
        <v>7687</v>
      </c>
      <c r="J2543" s="28" t="s">
        <v>30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45</v>
      </c>
      <c r="C2544" s="24">
        <v>44545.531521171899</v>
      </c>
      <c r="D2544" s="22" t="s">
        <v>10</v>
      </c>
      <c r="E2544" s="22" t="s">
        <v>27</v>
      </c>
      <c r="F2544" s="25">
        <v>106.34</v>
      </c>
      <c r="G2544" s="22" t="s">
        <v>41</v>
      </c>
      <c r="H2544" s="26">
        <v>147</v>
      </c>
      <c r="I2544" s="27">
        <v>15631.98</v>
      </c>
      <c r="J2544" s="22" t="s">
        <v>23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45</v>
      </c>
      <c r="C2545" s="30">
        <v>44545.532308531299</v>
      </c>
      <c r="D2545" s="28" t="s">
        <v>10</v>
      </c>
      <c r="E2545" s="28" t="s">
        <v>29</v>
      </c>
      <c r="F2545" s="31">
        <v>76.900000000000006</v>
      </c>
      <c r="G2545" s="28" t="s">
        <v>41</v>
      </c>
      <c r="H2545" s="32">
        <v>1642</v>
      </c>
      <c r="I2545" s="33">
        <v>126269.8</v>
      </c>
      <c r="J2545" s="28" t="s">
        <v>30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45</v>
      </c>
      <c r="C2546" s="24">
        <v>44545.532357414297</v>
      </c>
      <c r="D2546" s="22" t="s">
        <v>10</v>
      </c>
      <c r="E2546" s="22" t="s">
        <v>27</v>
      </c>
      <c r="F2546" s="25">
        <v>106.36</v>
      </c>
      <c r="G2546" s="22" t="s">
        <v>41</v>
      </c>
      <c r="H2546" s="26">
        <v>950</v>
      </c>
      <c r="I2546" s="27">
        <v>101042</v>
      </c>
      <c r="J2546" s="22" t="s">
        <v>23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45</v>
      </c>
      <c r="C2547" s="30">
        <v>44545.532357415497</v>
      </c>
      <c r="D2547" s="28" t="s">
        <v>10</v>
      </c>
      <c r="E2547" s="28" t="s">
        <v>27</v>
      </c>
      <c r="F2547" s="31">
        <v>106.36</v>
      </c>
      <c r="G2547" s="28" t="s">
        <v>41</v>
      </c>
      <c r="H2547" s="32">
        <v>409</v>
      </c>
      <c r="I2547" s="33">
        <v>43501.24</v>
      </c>
      <c r="J2547" s="28" t="s">
        <v>23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45</v>
      </c>
      <c r="C2548" s="24">
        <v>44545.532357511198</v>
      </c>
      <c r="D2548" s="22" t="s">
        <v>10</v>
      </c>
      <c r="E2548" s="22" t="s">
        <v>27</v>
      </c>
      <c r="F2548" s="25">
        <v>106.36</v>
      </c>
      <c r="G2548" s="22" t="s">
        <v>41</v>
      </c>
      <c r="H2548" s="26">
        <v>902</v>
      </c>
      <c r="I2548" s="27">
        <v>95936.72</v>
      </c>
      <c r="J2548" s="22" t="s">
        <v>28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45</v>
      </c>
      <c r="C2549" s="30">
        <v>44545.532357511198</v>
      </c>
      <c r="D2549" s="28" t="s">
        <v>10</v>
      </c>
      <c r="E2549" s="28" t="s">
        <v>27</v>
      </c>
      <c r="F2549" s="31">
        <v>106.36</v>
      </c>
      <c r="G2549" s="28" t="s">
        <v>41</v>
      </c>
      <c r="H2549" s="32">
        <v>1947</v>
      </c>
      <c r="I2549" s="33">
        <v>207082.92</v>
      </c>
      <c r="J2549" s="28" t="s">
        <v>28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45</v>
      </c>
      <c r="C2550" s="24">
        <v>44545.532357630502</v>
      </c>
      <c r="D2550" s="22" t="s">
        <v>10</v>
      </c>
      <c r="E2550" s="22" t="s">
        <v>27</v>
      </c>
      <c r="F2550" s="25">
        <v>106.36</v>
      </c>
      <c r="G2550" s="22" t="s">
        <v>41</v>
      </c>
      <c r="H2550" s="26">
        <v>386</v>
      </c>
      <c r="I2550" s="27">
        <v>41054.959999999999</v>
      </c>
      <c r="J2550" s="22" t="s">
        <v>24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45</v>
      </c>
      <c r="C2551" s="30">
        <v>44545.532653283903</v>
      </c>
      <c r="D2551" s="28" t="s">
        <v>10</v>
      </c>
      <c r="E2551" s="28" t="s">
        <v>21</v>
      </c>
      <c r="F2551" s="31">
        <v>10.337999999999999</v>
      </c>
      <c r="G2551" s="28" t="s">
        <v>41</v>
      </c>
      <c r="H2551" s="32">
        <v>130</v>
      </c>
      <c r="I2551" s="33">
        <v>1343.94</v>
      </c>
      <c r="J2551" s="28" t="s">
        <v>23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45</v>
      </c>
      <c r="C2552" s="24">
        <v>44545.532653285103</v>
      </c>
      <c r="D2552" s="22" t="s">
        <v>10</v>
      </c>
      <c r="E2552" s="22" t="s">
        <v>21</v>
      </c>
      <c r="F2552" s="25">
        <v>10.337999999999999</v>
      </c>
      <c r="G2552" s="22" t="s">
        <v>41</v>
      </c>
      <c r="H2552" s="26">
        <v>266</v>
      </c>
      <c r="I2552" s="27">
        <v>2749.91</v>
      </c>
      <c r="J2552" s="22" t="s">
        <v>23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45</v>
      </c>
      <c r="C2553" s="30">
        <v>44545.532653285103</v>
      </c>
      <c r="D2553" s="28" t="s">
        <v>10</v>
      </c>
      <c r="E2553" s="28" t="s">
        <v>21</v>
      </c>
      <c r="F2553" s="31">
        <v>10.337999999999999</v>
      </c>
      <c r="G2553" s="28" t="s">
        <v>41</v>
      </c>
      <c r="H2553" s="32">
        <v>278</v>
      </c>
      <c r="I2553" s="33">
        <v>2873.96</v>
      </c>
      <c r="J2553" s="28" t="s">
        <v>23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45</v>
      </c>
      <c r="C2554" s="24">
        <v>44545.533153075201</v>
      </c>
      <c r="D2554" s="22" t="s">
        <v>10</v>
      </c>
      <c r="E2554" s="22" t="s">
        <v>27</v>
      </c>
      <c r="F2554" s="25">
        <v>106.32</v>
      </c>
      <c r="G2554" s="22" t="s">
        <v>41</v>
      </c>
      <c r="H2554" s="26">
        <v>102</v>
      </c>
      <c r="I2554" s="27">
        <v>10844.64</v>
      </c>
      <c r="J2554" s="22" t="s">
        <v>24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45</v>
      </c>
      <c r="C2555" s="30">
        <v>44545.533193824398</v>
      </c>
      <c r="D2555" s="28" t="s">
        <v>10</v>
      </c>
      <c r="E2555" s="28" t="s">
        <v>21</v>
      </c>
      <c r="F2555" s="31">
        <v>10.337999999999999</v>
      </c>
      <c r="G2555" s="28" t="s">
        <v>41</v>
      </c>
      <c r="H2555" s="32">
        <v>396</v>
      </c>
      <c r="I2555" s="33">
        <v>4093.85</v>
      </c>
      <c r="J2555" s="28" t="s">
        <v>23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45</v>
      </c>
      <c r="C2556" s="24">
        <v>44545.533193824398</v>
      </c>
      <c r="D2556" s="22" t="s">
        <v>10</v>
      </c>
      <c r="E2556" s="22" t="s">
        <v>21</v>
      </c>
      <c r="F2556" s="25">
        <v>10.337999999999999</v>
      </c>
      <c r="G2556" s="22" t="s">
        <v>41</v>
      </c>
      <c r="H2556" s="26">
        <v>1032</v>
      </c>
      <c r="I2556" s="27">
        <v>10668.82</v>
      </c>
      <c r="J2556" s="22" t="s">
        <v>23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45</v>
      </c>
      <c r="C2557" s="30">
        <v>44545.533193825599</v>
      </c>
      <c r="D2557" s="28" t="s">
        <v>10</v>
      </c>
      <c r="E2557" s="28" t="s">
        <v>21</v>
      </c>
      <c r="F2557" s="31">
        <v>10.337999999999999</v>
      </c>
      <c r="G2557" s="28" t="s">
        <v>41</v>
      </c>
      <c r="H2557" s="32">
        <v>396</v>
      </c>
      <c r="I2557" s="33">
        <v>4093.85</v>
      </c>
      <c r="J2557" s="28" t="s">
        <v>23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45</v>
      </c>
      <c r="C2558" s="24">
        <v>44545.533193825599</v>
      </c>
      <c r="D2558" s="22" t="s">
        <v>10</v>
      </c>
      <c r="E2558" s="22" t="s">
        <v>21</v>
      </c>
      <c r="F2558" s="25">
        <v>10.337999999999999</v>
      </c>
      <c r="G2558" s="22" t="s">
        <v>41</v>
      </c>
      <c r="H2558" s="26">
        <v>396</v>
      </c>
      <c r="I2558" s="27">
        <v>4093.85</v>
      </c>
      <c r="J2558" s="22" t="s">
        <v>23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45</v>
      </c>
      <c r="C2559" s="30">
        <v>44545.533193825599</v>
      </c>
      <c r="D2559" s="28" t="s">
        <v>10</v>
      </c>
      <c r="E2559" s="28" t="s">
        <v>21</v>
      </c>
      <c r="F2559" s="31">
        <v>10.337999999999999</v>
      </c>
      <c r="G2559" s="28" t="s">
        <v>41</v>
      </c>
      <c r="H2559" s="32">
        <v>240</v>
      </c>
      <c r="I2559" s="33">
        <v>2481.12</v>
      </c>
      <c r="J2559" s="28" t="s">
        <v>23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45</v>
      </c>
      <c r="C2560" s="24">
        <v>44545.533193921598</v>
      </c>
      <c r="D2560" s="22" t="s">
        <v>10</v>
      </c>
      <c r="E2560" s="22" t="s">
        <v>21</v>
      </c>
      <c r="F2560" s="25">
        <v>10.337999999999999</v>
      </c>
      <c r="G2560" s="22" t="s">
        <v>41</v>
      </c>
      <c r="H2560" s="26">
        <v>590</v>
      </c>
      <c r="I2560" s="27">
        <v>6099.42</v>
      </c>
      <c r="J2560" s="22" t="s">
        <v>22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45</v>
      </c>
      <c r="C2561" s="30">
        <v>44545.533193921598</v>
      </c>
      <c r="D2561" s="28" t="s">
        <v>10</v>
      </c>
      <c r="E2561" s="28" t="s">
        <v>21</v>
      </c>
      <c r="F2561" s="31">
        <v>10.337999999999999</v>
      </c>
      <c r="G2561" s="28" t="s">
        <v>41</v>
      </c>
      <c r="H2561" s="32">
        <v>1534</v>
      </c>
      <c r="I2561" s="33">
        <v>15858.49</v>
      </c>
      <c r="J2561" s="28" t="s">
        <v>22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45</v>
      </c>
      <c r="C2562" s="24">
        <v>44545.533193933297</v>
      </c>
      <c r="D2562" s="22" t="s">
        <v>10</v>
      </c>
      <c r="E2562" s="22" t="s">
        <v>21</v>
      </c>
      <c r="F2562" s="25">
        <v>10.337999999999999</v>
      </c>
      <c r="G2562" s="22" t="s">
        <v>41</v>
      </c>
      <c r="H2562" s="26">
        <v>590</v>
      </c>
      <c r="I2562" s="27">
        <v>6099.42</v>
      </c>
      <c r="J2562" s="22" t="s">
        <v>22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45</v>
      </c>
      <c r="C2563" s="30">
        <v>44545.533193933297</v>
      </c>
      <c r="D2563" s="28" t="s">
        <v>10</v>
      </c>
      <c r="E2563" s="28" t="s">
        <v>21</v>
      </c>
      <c r="F2563" s="31">
        <v>10.337999999999999</v>
      </c>
      <c r="G2563" s="28" t="s">
        <v>41</v>
      </c>
      <c r="H2563" s="32">
        <v>1784</v>
      </c>
      <c r="I2563" s="33">
        <v>18442.990000000002</v>
      </c>
      <c r="J2563" s="28" t="s">
        <v>22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45</v>
      </c>
      <c r="C2564" s="24">
        <v>44545.533194018601</v>
      </c>
      <c r="D2564" s="22" t="s">
        <v>10</v>
      </c>
      <c r="E2564" s="22" t="s">
        <v>21</v>
      </c>
      <c r="F2564" s="25">
        <v>10.337999999999999</v>
      </c>
      <c r="G2564" s="22" t="s">
        <v>41</v>
      </c>
      <c r="H2564" s="26">
        <v>169</v>
      </c>
      <c r="I2564" s="27">
        <v>1747.12</v>
      </c>
      <c r="J2564" s="22" t="s">
        <v>23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45</v>
      </c>
      <c r="C2565" s="30">
        <v>44545.5331940381</v>
      </c>
      <c r="D2565" s="28" t="s">
        <v>10</v>
      </c>
      <c r="E2565" s="28" t="s">
        <v>27</v>
      </c>
      <c r="F2565" s="31">
        <v>106.32</v>
      </c>
      <c r="G2565" s="28" t="s">
        <v>41</v>
      </c>
      <c r="H2565" s="32">
        <v>358</v>
      </c>
      <c r="I2565" s="33">
        <v>38062.559999999998</v>
      </c>
      <c r="J2565" s="28" t="s">
        <v>23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45</v>
      </c>
      <c r="C2566" s="24">
        <v>44545.533194039097</v>
      </c>
      <c r="D2566" s="22" t="s">
        <v>10</v>
      </c>
      <c r="E2566" s="22" t="s">
        <v>27</v>
      </c>
      <c r="F2566" s="25">
        <v>106.32</v>
      </c>
      <c r="G2566" s="22" t="s">
        <v>41</v>
      </c>
      <c r="H2566" s="26">
        <v>358</v>
      </c>
      <c r="I2566" s="27">
        <v>38062.559999999998</v>
      </c>
      <c r="J2566" s="22" t="s">
        <v>23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45</v>
      </c>
      <c r="C2567" s="30">
        <v>44545.533194039097</v>
      </c>
      <c r="D2567" s="28" t="s">
        <v>10</v>
      </c>
      <c r="E2567" s="28" t="s">
        <v>27</v>
      </c>
      <c r="F2567" s="31">
        <v>106.32</v>
      </c>
      <c r="G2567" s="28" t="s">
        <v>41</v>
      </c>
      <c r="H2567" s="32">
        <v>36</v>
      </c>
      <c r="I2567" s="33">
        <v>3827.52</v>
      </c>
      <c r="J2567" s="28" t="s">
        <v>23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45</v>
      </c>
      <c r="C2568" s="24">
        <v>44545.533194039497</v>
      </c>
      <c r="D2568" s="22" t="s">
        <v>10</v>
      </c>
      <c r="E2568" s="22" t="s">
        <v>27</v>
      </c>
      <c r="F2568" s="25">
        <v>106.32</v>
      </c>
      <c r="G2568" s="22" t="s">
        <v>41</v>
      </c>
      <c r="H2568" s="26">
        <v>346</v>
      </c>
      <c r="I2568" s="27">
        <v>36786.720000000001</v>
      </c>
      <c r="J2568" s="22" t="s">
        <v>23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45</v>
      </c>
      <c r="C2569" s="30">
        <v>44545.533194039497</v>
      </c>
      <c r="D2569" s="28" t="s">
        <v>10</v>
      </c>
      <c r="E2569" s="28" t="s">
        <v>21</v>
      </c>
      <c r="F2569" s="31">
        <v>10.337999999999999</v>
      </c>
      <c r="G2569" s="28" t="s">
        <v>41</v>
      </c>
      <c r="H2569" s="32">
        <v>186</v>
      </c>
      <c r="I2569" s="33">
        <v>1922.87</v>
      </c>
      <c r="J2569" s="28" t="s">
        <v>24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45</v>
      </c>
      <c r="C2570" s="24">
        <v>44545.533194051299</v>
      </c>
      <c r="D2570" s="22" t="s">
        <v>10</v>
      </c>
      <c r="E2570" s="22" t="s">
        <v>27</v>
      </c>
      <c r="F2570" s="25">
        <v>106.32</v>
      </c>
      <c r="G2570" s="22" t="s">
        <v>41</v>
      </c>
      <c r="H2570" s="26">
        <v>300</v>
      </c>
      <c r="I2570" s="27">
        <v>31896</v>
      </c>
      <c r="J2570" s="22" t="s">
        <v>23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45</v>
      </c>
      <c r="C2571" s="30">
        <v>44545.533194051299</v>
      </c>
      <c r="D2571" s="28" t="s">
        <v>10</v>
      </c>
      <c r="E2571" s="28" t="s">
        <v>27</v>
      </c>
      <c r="F2571" s="31">
        <v>106.32</v>
      </c>
      <c r="G2571" s="28" t="s">
        <v>41</v>
      </c>
      <c r="H2571" s="32">
        <v>300</v>
      </c>
      <c r="I2571" s="33">
        <v>31896</v>
      </c>
      <c r="J2571" s="28" t="s">
        <v>23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45</v>
      </c>
      <c r="C2572" s="24">
        <v>44545.533194051801</v>
      </c>
      <c r="D2572" s="22" t="s">
        <v>10</v>
      </c>
      <c r="E2572" s="22" t="s">
        <v>21</v>
      </c>
      <c r="F2572" s="25">
        <v>10.337999999999999</v>
      </c>
      <c r="G2572" s="22" t="s">
        <v>41</v>
      </c>
      <c r="H2572" s="26">
        <v>1016</v>
      </c>
      <c r="I2572" s="27">
        <v>10503.41</v>
      </c>
      <c r="J2572" s="22" t="s">
        <v>23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45</v>
      </c>
      <c r="C2573" s="30">
        <v>44545.533194135103</v>
      </c>
      <c r="D2573" s="28" t="s">
        <v>10</v>
      </c>
      <c r="E2573" s="28" t="s">
        <v>27</v>
      </c>
      <c r="F2573" s="31">
        <v>106.32</v>
      </c>
      <c r="G2573" s="28" t="s">
        <v>41</v>
      </c>
      <c r="H2573" s="32">
        <v>750</v>
      </c>
      <c r="I2573" s="33">
        <v>79740</v>
      </c>
      <c r="J2573" s="28" t="s">
        <v>28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45</v>
      </c>
      <c r="C2574" s="24">
        <v>44545.533194135598</v>
      </c>
      <c r="D2574" s="22" t="s">
        <v>10</v>
      </c>
      <c r="E2574" s="22" t="s">
        <v>27</v>
      </c>
      <c r="F2574" s="25">
        <v>106.32</v>
      </c>
      <c r="G2574" s="22" t="s">
        <v>41</v>
      </c>
      <c r="H2574" s="26">
        <v>515</v>
      </c>
      <c r="I2574" s="27">
        <v>54754.8</v>
      </c>
      <c r="J2574" s="22" t="s">
        <v>28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45</v>
      </c>
      <c r="C2575" s="30">
        <v>44545.533194135802</v>
      </c>
      <c r="D2575" s="28" t="s">
        <v>10</v>
      </c>
      <c r="E2575" s="28" t="s">
        <v>27</v>
      </c>
      <c r="F2575" s="31">
        <v>106.32</v>
      </c>
      <c r="G2575" s="28" t="s">
        <v>41</v>
      </c>
      <c r="H2575" s="32">
        <v>287</v>
      </c>
      <c r="I2575" s="33">
        <v>30513.84</v>
      </c>
      <c r="J2575" s="28" t="s">
        <v>28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45</v>
      </c>
      <c r="C2576" s="24">
        <v>44545.533194136202</v>
      </c>
      <c r="D2576" s="22" t="s">
        <v>10</v>
      </c>
      <c r="E2576" s="22" t="s">
        <v>27</v>
      </c>
      <c r="F2576" s="25">
        <v>106.32</v>
      </c>
      <c r="G2576" s="22" t="s">
        <v>41</v>
      </c>
      <c r="H2576" s="26">
        <v>213</v>
      </c>
      <c r="I2576" s="27">
        <v>22646.16</v>
      </c>
      <c r="J2576" s="22" t="s">
        <v>28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45</v>
      </c>
      <c r="C2577" s="30">
        <v>44545.533194136202</v>
      </c>
      <c r="D2577" s="28" t="s">
        <v>10</v>
      </c>
      <c r="E2577" s="28" t="s">
        <v>27</v>
      </c>
      <c r="F2577" s="31">
        <v>106.32</v>
      </c>
      <c r="G2577" s="28" t="s">
        <v>41</v>
      </c>
      <c r="H2577" s="32">
        <v>537</v>
      </c>
      <c r="I2577" s="33">
        <v>57093.84</v>
      </c>
      <c r="J2577" s="28" t="s">
        <v>28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45</v>
      </c>
      <c r="C2578" s="24">
        <v>44545.533194249998</v>
      </c>
      <c r="D2578" s="22" t="s">
        <v>10</v>
      </c>
      <c r="E2578" s="22" t="s">
        <v>27</v>
      </c>
      <c r="F2578" s="25">
        <v>106.32</v>
      </c>
      <c r="G2578" s="22" t="s">
        <v>41</v>
      </c>
      <c r="H2578" s="26">
        <v>102</v>
      </c>
      <c r="I2578" s="27">
        <v>10844.64</v>
      </c>
      <c r="J2578" s="22" t="s">
        <v>24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45</v>
      </c>
      <c r="C2579" s="30">
        <v>44545.533194256401</v>
      </c>
      <c r="D2579" s="28" t="s">
        <v>10</v>
      </c>
      <c r="E2579" s="28" t="s">
        <v>27</v>
      </c>
      <c r="F2579" s="31">
        <v>106.32</v>
      </c>
      <c r="G2579" s="28" t="s">
        <v>41</v>
      </c>
      <c r="H2579" s="32">
        <v>212</v>
      </c>
      <c r="I2579" s="33">
        <v>22539.84</v>
      </c>
      <c r="J2579" s="28" t="s">
        <v>24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45</v>
      </c>
      <c r="C2580" s="24">
        <v>44545.534876196798</v>
      </c>
      <c r="D2580" s="22" t="s">
        <v>10</v>
      </c>
      <c r="E2580" s="22" t="s">
        <v>27</v>
      </c>
      <c r="F2580" s="25">
        <v>106.34</v>
      </c>
      <c r="G2580" s="22" t="s">
        <v>41</v>
      </c>
      <c r="H2580" s="26">
        <v>50</v>
      </c>
      <c r="I2580" s="27">
        <v>5317</v>
      </c>
      <c r="J2580" s="22" t="s">
        <v>28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45</v>
      </c>
      <c r="C2581" s="30">
        <v>44545.535241989499</v>
      </c>
      <c r="D2581" s="28" t="s">
        <v>10</v>
      </c>
      <c r="E2581" s="28" t="s">
        <v>21</v>
      </c>
      <c r="F2581" s="31">
        <v>10.342000000000001</v>
      </c>
      <c r="G2581" s="28" t="s">
        <v>41</v>
      </c>
      <c r="H2581" s="32">
        <v>1780</v>
      </c>
      <c r="I2581" s="33">
        <v>18408.759999999998</v>
      </c>
      <c r="J2581" s="28" t="s">
        <v>22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45</v>
      </c>
      <c r="C2582" s="24">
        <v>44545.535277580901</v>
      </c>
      <c r="D2582" s="22" t="s">
        <v>10</v>
      </c>
      <c r="E2582" s="22" t="s">
        <v>21</v>
      </c>
      <c r="F2582" s="25">
        <v>10.342000000000001</v>
      </c>
      <c r="G2582" s="22" t="s">
        <v>41</v>
      </c>
      <c r="H2582" s="26">
        <v>1412</v>
      </c>
      <c r="I2582" s="27">
        <v>14602.9</v>
      </c>
      <c r="J2582" s="22" t="s">
        <v>23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45</v>
      </c>
      <c r="C2583" s="30">
        <v>44545.535496851699</v>
      </c>
      <c r="D2583" s="28" t="s">
        <v>10</v>
      </c>
      <c r="E2583" s="28" t="s">
        <v>27</v>
      </c>
      <c r="F2583" s="31">
        <v>106.34</v>
      </c>
      <c r="G2583" s="28" t="s">
        <v>41</v>
      </c>
      <c r="H2583" s="32">
        <v>185</v>
      </c>
      <c r="I2583" s="33">
        <v>19672.900000000001</v>
      </c>
      <c r="J2583" s="28" t="s">
        <v>28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45</v>
      </c>
      <c r="C2584" s="24">
        <v>44545.535496851997</v>
      </c>
      <c r="D2584" s="22" t="s">
        <v>10</v>
      </c>
      <c r="E2584" s="22" t="s">
        <v>27</v>
      </c>
      <c r="F2584" s="25">
        <v>106.34</v>
      </c>
      <c r="G2584" s="22" t="s">
        <v>41</v>
      </c>
      <c r="H2584" s="26">
        <v>2372</v>
      </c>
      <c r="I2584" s="27">
        <v>252238.48</v>
      </c>
      <c r="J2584" s="22" t="s">
        <v>28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45</v>
      </c>
      <c r="C2585" s="30">
        <v>44545.535496948898</v>
      </c>
      <c r="D2585" s="28" t="s">
        <v>10</v>
      </c>
      <c r="E2585" s="28" t="s">
        <v>27</v>
      </c>
      <c r="F2585" s="31">
        <v>106.34</v>
      </c>
      <c r="G2585" s="28" t="s">
        <v>41</v>
      </c>
      <c r="H2585" s="32">
        <v>1221</v>
      </c>
      <c r="I2585" s="33">
        <v>129841.14</v>
      </c>
      <c r="J2585" s="28" t="s">
        <v>23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45</v>
      </c>
      <c r="C2586" s="24">
        <v>44545.5354970853</v>
      </c>
      <c r="D2586" s="22" t="s">
        <v>10</v>
      </c>
      <c r="E2586" s="22" t="s">
        <v>27</v>
      </c>
      <c r="F2586" s="25">
        <v>106.34</v>
      </c>
      <c r="G2586" s="22" t="s">
        <v>41</v>
      </c>
      <c r="H2586" s="26">
        <v>346</v>
      </c>
      <c r="I2586" s="27">
        <v>36793.64</v>
      </c>
      <c r="J2586" s="22" t="s">
        <v>28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45</v>
      </c>
      <c r="C2587" s="30">
        <v>44545.536055781202</v>
      </c>
      <c r="D2587" s="28" t="s">
        <v>10</v>
      </c>
      <c r="E2587" s="28" t="s">
        <v>21</v>
      </c>
      <c r="F2587" s="31">
        <v>10.342000000000001</v>
      </c>
      <c r="G2587" s="28" t="s">
        <v>41</v>
      </c>
      <c r="H2587" s="32">
        <v>473</v>
      </c>
      <c r="I2587" s="33">
        <v>4891.7700000000004</v>
      </c>
      <c r="J2587" s="28" t="s">
        <v>22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45</v>
      </c>
      <c r="C2588" s="24">
        <v>44545.536055781398</v>
      </c>
      <c r="D2588" s="22" t="s">
        <v>10</v>
      </c>
      <c r="E2588" s="22" t="s">
        <v>21</v>
      </c>
      <c r="F2588" s="25">
        <v>10.342000000000001</v>
      </c>
      <c r="G2588" s="22" t="s">
        <v>41</v>
      </c>
      <c r="H2588" s="26">
        <v>331</v>
      </c>
      <c r="I2588" s="27">
        <v>3423.2</v>
      </c>
      <c r="J2588" s="22" t="s">
        <v>22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45</v>
      </c>
      <c r="C2589" s="30">
        <v>44545.536055781398</v>
      </c>
      <c r="D2589" s="28" t="s">
        <v>10</v>
      </c>
      <c r="E2589" s="28" t="s">
        <v>21</v>
      </c>
      <c r="F2589" s="31">
        <v>10.342000000000001</v>
      </c>
      <c r="G2589" s="28" t="s">
        <v>41</v>
      </c>
      <c r="H2589" s="32">
        <v>295</v>
      </c>
      <c r="I2589" s="33">
        <v>3050.89</v>
      </c>
      <c r="J2589" s="28" t="s">
        <v>22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45</v>
      </c>
      <c r="C2590" s="24">
        <v>44545.5360557815</v>
      </c>
      <c r="D2590" s="22" t="s">
        <v>10</v>
      </c>
      <c r="E2590" s="22" t="s">
        <v>21</v>
      </c>
      <c r="F2590" s="25">
        <v>10.342000000000001</v>
      </c>
      <c r="G2590" s="22" t="s">
        <v>41</v>
      </c>
      <c r="H2590" s="26">
        <v>626</v>
      </c>
      <c r="I2590" s="27">
        <v>6474.09</v>
      </c>
      <c r="J2590" s="22" t="s">
        <v>22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45</v>
      </c>
      <c r="C2591" s="30">
        <v>44545.5360557815</v>
      </c>
      <c r="D2591" s="28" t="s">
        <v>10</v>
      </c>
      <c r="E2591" s="28" t="s">
        <v>21</v>
      </c>
      <c r="F2591" s="31">
        <v>10.342000000000001</v>
      </c>
      <c r="G2591" s="28" t="s">
        <v>41</v>
      </c>
      <c r="H2591" s="32">
        <v>83</v>
      </c>
      <c r="I2591" s="33">
        <v>858.39</v>
      </c>
      <c r="J2591" s="28" t="s">
        <v>22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45</v>
      </c>
      <c r="C2592" s="24">
        <v>44545.536055878103</v>
      </c>
      <c r="D2592" s="22" t="s">
        <v>10</v>
      </c>
      <c r="E2592" s="22" t="s">
        <v>21</v>
      </c>
      <c r="F2592" s="25">
        <v>10.342000000000001</v>
      </c>
      <c r="G2592" s="22" t="s">
        <v>41</v>
      </c>
      <c r="H2592" s="26">
        <v>541</v>
      </c>
      <c r="I2592" s="27">
        <v>5595.02</v>
      </c>
      <c r="J2592" s="22" t="s">
        <v>23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45</v>
      </c>
      <c r="C2593" s="30">
        <v>44545.5360561337</v>
      </c>
      <c r="D2593" s="28" t="s">
        <v>10</v>
      </c>
      <c r="E2593" s="28" t="s">
        <v>21</v>
      </c>
      <c r="F2593" s="31">
        <v>10.342000000000001</v>
      </c>
      <c r="G2593" s="28" t="s">
        <v>41</v>
      </c>
      <c r="H2593" s="32">
        <v>675</v>
      </c>
      <c r="I2593" s="33">
        <v>6980.85</v>
      </c>
      <c r="J2593" s="28" t="s">
        <v>23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45</v>
      </c>
      <c r="C2594" s="24">
        <v>44545.536120843601</v>
      </c>
      <c r="D2594" s="22" t="s">
        <v>10</v>
      </c>
      <c r="E2594" s="22" t="s">
        <v>29</v>
      </c>
      <c r="F2594" s="25">
        <v>76.87</v>
      </c>
      <c r="G2594" s="22" t="s">
        <v>41</v>
      </c>
      <c r="H2594" s="26">
        <v>273</v>
      </c>
      <c r="I2594" s="27">
        <v>20985.51</v>
      </c>
      <c r="J2594" s="22" t="s">
        <v>30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45</v>
      </c>
      <c r="C2595" s="30">
        <v>44545.536120844001</v>
      </c>
      <c r="D2595" s="28" t="s">
        <v>10</v>
      </c>
      <c r="E2595" s="28" t="s">
        <v>29</v>
      </c>
      <c r="F2595" s="31">
        <v>76.87</v>
      </c>
      <c r="G2595" s="28" t="s">
        <v>41</v>
      </c>
      <c r="H2595" s="32">
        <v>53</v>
      </c>
      <c r="I2595" s="33">
        <v>4074.11</v>
      </c>
      <c r="J2595" s="28" t="s">
        <v>30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45</v>
      </c>
      <c r="C2596" s="24">
        <v>44545.536121277</v>
      </c>
      <c r="D2596" s="22" t="s">
        <v>10</v>
      </c>
      <c r="E2596" s="22" t="s">
        <v>29</v>
      </c>
      <c r="F2596" s="25">
        <v>76.87</v>
      </c>
      <c r="G2596" s="22" t="s">
        <v>41</v>
      </c>
      <c r="H2596" s="26">
        <v>273</v>
      </c>
      <c r="I2596" s="27">
        <v>20985.51</v>
      </c>
      <c r="J2596" s="22" t="s">
        <v>30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45</v>
      </c>
      <c r="C2597" s="30">
        <v>44545.536635676399</v>
      </c>
      <c r="D2597" s="28" t="s">
        <v>10</v>
      </c>
      <c r="E2597" s="28" t="s">
        <v>27</v>
      </c>
      <c r="F2597" s="31">
        <v>106.34</v>
      </c>
      <c r="G2597" s="28" t="s">
        <v>41</v>
      </c>
      <c r="H2597" s="32">
        <v>461</v>
      </c>
      <c r="I2597" s="33">
        <v>49022.74</v>
      </c>
      <c r="J2597" s="28" t="s">
        <v>28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45</v>
      </c>
      <c r="C2598" s="24">
        <v>44545.536635677003</v>
      </c>
      <c r="D2598" s="22" t="s">
        <v>10</v>
      </c>
      <c r="E2598" s="22" t="s">
        <v>27</v>
      </c>
      <c r="F2598" s="25">
        <v>106.34</v>
      </c>
      <c r="G2598" s="22" t="s">
        <v>41</v>
      </c>
      <c r="H2598" s="26">
        <v>519</v>
      </c>
      <c r="I2598" s="27">
        <v>55190.46</v>
      </c>
      <c r="J2598" s="22" t="s">
        <v>28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45</v>
      </c>
      <c r="C2599" s="30">
        <v>44545.536635677097</v>
      </c>
      <c r="D2599" s="28" t="s">
        <v>10</v>
      </c>
      <c r="E2599" s="28" t="s">
        <v>27</v>
      </c>
      <c r="F2599" s="31">
        <v>106.34</v>
      </c>
      <c r="G2599" s="28" t="s">
        <v>41</v>
      </c>
      <c r="H2599" s="32">
        <v>859</v>
      </c>
      <c r="I2599" s="33">
        <v>91346.06</v>
      </c>
      <c r="J2599" s="28" t="s">
        <v>28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45</v>
      </c>
      <c r="C2600" s="24">
        <v>44545.536635677301</v>
      </c>
      <c r="D2600" s="22" t="s">
        <v>10</v>
      </c>
      <c r="E2600" s="22" t="s">
        <v>27</v>
      </c>
      <c r="F2600" s="25">
        <v>106.34</v>
      </c>
      <c r="G2600" s="22" t="s">
        <v>41</v>
      </c>
      <c r="H2600" s="26">
        <v>717</v>
      </c>
      <c r="I2600" s="27">
        <v>76245.78</v>
      </c>
      <c r="J2600" s="22" t="s">
        <v>28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45</v>
      </c>
      <c r="C2601" s="30">
        <v>44545.536635790602</v>
      </c>
      <c r="D2601" s="28" t="s">
        <v>10</v>
      </c>
      <c r="E2601" s="28" t="s">
        <v>27</v>
      </c>
      <c r="F2601" s="31">
        <v>106.34</v>
      </c>
      <c r="G2601" s="28" t="s">
        <v>41</v>
      </c>
      <c r="H2601" s="32">
        <v>1220</v>
      </c>
      <c r="I2601" s="33">
        <v>129734.8</v>
      </c>
      <c r="J2601" s="28" t="s">
        <v>23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45</v>
      </c>
      <c r="C2602" s="24">
        <v>44545.536635911303</v>
      </c>
      <c r="D2602" s="22" t="s">
        <v>10</v>
      </c>
      <c r="E2602" s="22" t="s">
        <v>27</v>
      </c>
      <c r="F2602" s="25">
        <v>106.34</v>
      </c>
      <c r="G2602" s="22" t="s">
        <v>41</v>
      </c>
      <c r="H2602" s="26">
        <v>346</v>
      </c>
      <c r="I2602" s="27">
        <v>36793.64</v>
      </c>
      <c r="J2602" s="22" t="s">
        <v>28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45</v>
      </c>
      <c r="C2603" s="30">
        <v>44545.537734320198</v>
      </c>
      <c r="D2603" s="28" t="s">
        <v>10</v>
      </c>
      <c r="E2603" s="28" t="s">
        <v>27</v>
      </c>
      <c r="F2603" s="31">
        <v>106.32</v>
      </c>
      <c r="G2603" s="28" t="s">
        <v>41</v>
      </c>
      <c r="H2603" s="32">
        <v>30</v>
      </c>
      <c r="I2603" s="33">
        <v>3189.6</v>
      </c>
      <c r="J2603" s="28" t="s">
        <v>24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45</v>
      </c>
      <c r="C2604" s="24">
        <v>44545.537816219301</v>
      </c>
      <c r="D2604" s="22" t="s">
        <v>10</v>
      </c>
      <c r="E2604" s="22" t="s">
        <v>21</v>
      </c>
      <c r="F2604" s="25">
        <v>10.336</v>
      </c>
      <c r="G2604" s="22" t="s">
        <v>41</v>
      </c>
      <c r="H2604" s="26">
        <v>5</v>
      </c>
      <c r="I2604" s="27">
        <v>51.68</v>
      </c>
      <c r="J2604" s="22" t="s">
        <v>24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45</v>
      </c>
      <c r="C2605" s="30">
        <v>44545.539414193801</v>
      </c>
      <c r="D2605" s="28" t="s">
        <v>10</v>
      </c>
      <c r="E2605" s="28" t="s">
        <v>27</v>
      </c>
      <c r="F2605" s="31">
        <v>106.36</v>
      </c>
      <c r="G2605" s="28" t="s">
        <v>41</v>
      </c>
      <c r="H2605" s="32">
        <v>156</v>
      </c>
      <c r="I2605" s="33">
        <v>16592.16</v>
      </c>
      <c r="J2605" s="28" t="s">
        <v>23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45</v>
      </c>
      <c r="C2606" s="24">
        <v>44545.539414195198</v>
      </c>
      <c r="D2606" s="22" t="s">
        <v>10</v>
      </c>
      <c r="E2606" s="22" t="s">
        <v>27</v>
      </c>
      <c r="F2606" s="25">
        <v>106.36</v>
      </c>
      <c r="G2606" s="22" t="s">
        <v>41</v>
      </c>
      <c r="H2606" s="26">
        <v>156</v>
      </c>
      <c r="I2606" s="27">
        <v>16592.16</v>
      </c>
      <c r="J2606" s="22" t="s">
        <v>23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45</v>
      </c>
      <c r="C2607" s="30">
        <v>44545.539414195198</v>
      </c>
      <c r="D2607" s="28" t="s">
        <v>10</v>
      </c>
      <c r="E2607" s="28" t="s">
        <v>27</v>
      </c>
      <c r="F2607" s="31">
        <v>106.36</v>
      </c>
      <c r="G2607" s="28" t="s">
        <v>41</v>
      </c>
      <c r="H2607" s="32">
        <v>156</v>
      </c>
      <c r="I2607" s="33">
        <v>16592.16</v>
      </c>
      <c r="J2607" s="28" t="s">
        <v>23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45</v>
      </c>
      <c r="C2608" s="24">
        <v>44545.539414195198</v>
      </c>
      <c r="D2608" s="22" t="s">
        <v>10</v>
      </c>
      <c r="E2608" s="22" t="s">
        <v>27</v>
      </c>
      <c r="F2608" s="25">
        <v>106.36</v>
      </c>
      <c r="G2608" s="22" t="s">
        <v>41</v>
      </c>
      <c r="H2608" s="26">
        <v>156</v>
      </c>
      <c r="I2608" s="27">
        <v>16592.16</v>
      </c>
      <c r="J2608" s="22" t="s">
        <v>23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45</v>
      </c>
      <c r="C2609" s="30">
        <v>44545.539414195198</v>
      </c>
      <c r="D2609" s="28" t="s">
        <v>10</v>
      </c>
      <c r="E2609" s="28" t="s">
        <v>27</v>
      </c>
      <c r="F2609" s="31">
        <v>106.36</v>
      </c>
      <c r="G2609" s="28" t="s">
        <v>41</v>
      </c>
      <c r="H2609" s="32">
        <v>156</v>
      </c>
      <c r="I2609" s="33">
        <v>16592.16</v>
      </c>
      <c r="J2609" s="28" t="s">
        <v>23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45</v>
      </c>
      <c r="C2610" s="24">
        <v>44545.539414195198</v>
      </c>
      <c r="D2610" s="22" t="s">
        <v>10</v>
      </c>
      <c r="E2610" s="22" t="s">
        <v>27</v>
      </c>
      <c r="F2610" s="25">
        <v>106.36</v>
      </c>
      <c r="G2610" s="22" t="s">
        <v>41</v>
      </c>
      <c r="H2610" s="26">
        <v>156</v>
      </c>
      <c r="I2610" s="27">
        <v>16592.16</v>
      </c>
      <c r="J2610" s="22" t="s">
        <v>23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45</v>
      </c>
      <c r="C2611" s="30">
        <v>44545.539414195198</v>
      </c>
      <c r="D2611" s="28" t="s">
        <v>10</v>
      </c>
      <c r="E2611" s="28" t="s">
        <v>27</v>
      </c>
      <c r="F2611" s="31">
        <v>106.36</v>
      </c>
      <c r="G2611" s="28" t="s">
        <v>41</v>
      </c>
      <c r="H2611" s="32">
        <v>144</v>
      </c>
      <c r="I2611" s="33">
        <v>15315.84</v>
      </c>
      <c r="J2611" s="28" t="s">
        <v>23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45</v>
      </c>
      <c r="C2612" s="24">
        <v>44545.539414290201</v>
      </c>
      <c r="D2612" s="22" t="s">
        <v>10</v>
      </c>
      <c r="E2612" s="22" t="s">
        <v>27</v>
      </c>
      <c r="F2612" s="25">
        <v>106.36</v>
      </c>
      <c r="G2612" s="22" t="s">
        <v>41</v>
      </c>
      <c r="H2612" s="26">
        <v>328</v>
      </c>
      <c r="I2612" s="27">
        <v>34886.080000000002</v>
      </c>
      <c r="J2612" s="22" t="s">
        <v>28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45</v>
      </c>
      <c r="C2613" s="30">
        <v>44545.539423349801</v>
      </c>
      <c r="D2613" s="28" t="s">
        <v>10</v>
      </c>
      <c r="E2613" s="28" t="s">
        <v>27</v>
      </c>
      <c r="F2613" s="31">
        <v>106.36</v>
      </c>
      <c r="G2613" s="28" t="s">
        <v>41</v>
      </c>
      <c r="H2613" s="32">
        <v>264</v>
      </c>
      <c r="I2613" s="33">
        <v>28079.040000000001</v>
      </c>
      <c r="J2613" s="28" t="s">
        <v>28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45</v>
      </c>
      <c r="C2614" s="24">
        <v>44545.539502706903</v>
      </c>
      <c r="D2614" s="22" t="s">
        <v>10</v>
      </c>
      <c r="E2614" s="22" t="s">
        <v>21</v>
      </c>
      <c r="F2614" s="25">
        <v>10.342000000000001</v>
      </c>
      <c r="G2614" s="22" t="s">
        <v>41</v>
      </c>
      <c r="H2614" s="26">
        <v>3551</v>
      </c>
      <c r="I2614" s="27">
        <v>36724.44</v>
      </c>
      <c r="J2614" s="22" t="s">
        <v>22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45</v>
      </c>
      <c r="C2615" s="30">
        <v>44545.539502803796</v>
      </c>
      <c r="D2615" s="28" t="s">
        <v>10</v>
      </c>
      <c r="E2615" s="28" t="s">
        <v>21</v>
      </c>
      <c r="F2615" s="31">
        <v>10.342000000000001</v>
      </c>
      <c r="G2615" s="28" t="s">
        <v>41</v>
      </c>
      <c r="H2615" s="32">
        <v>2387</v>
      </c>
      <c r="I2615" s="33">
        <v>24686.35</v>
      </c>
      <c r="J2615" s="28" t="s">
        <v>23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45</v>
      </c>
      <c r="C2616" s="24">
        <v>44545.539502933301</v>
      </c>
      <c r="D2616" s="22" t="s">
        <v>10</v>
      </c>
      <c r="E2616" s="22" t="s">
        <v>27</v>
      </c>
      <c r="F2616" s="25">
        <v>106.36</v>
      </c>
      <c r="G2616" s="22" t="s">
        <v>41</v>
      </c>
      <c r="H2616" s="26">
        <v>64</v>
      </c>
      <c r="I2616" s="27">
        <v>6807.04</v>
      </c>
      <c r="J2616" s="22" t="s">
        <v>28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45</v>
      </c>
      <c r="C2617" s="30">
        <v>44545.539502933803</v>
      </c>
      <c r="D2617" s="28" t="s">
        <v>10</v>
      </c>
      <c r="E2617" s="28" t="s">
        <v>27</v>
      </c>
      <c r="F2617" s="31">
        <v>106.36</v>
      </c>
      <c r="G2617" s="28" t="s">
        <v>41</v>
      </c>
      <c r="H2617" s="32">
        <v>515</v>
      </c>
      <c r="I2617" s="33">
        <v>54775.4</v>
      </c>
      <c r="J2617" s="28" t="s">
        <v>28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45</v>
      </c>
      <c r="C2618" s="24">
        <v>44545.539502933898</v>
      </c>
      <c r="D2618" s="22" t="s">
        <v>10</v>
      </c>
      <c r="E2618" s="22" t="s">
        <v>27</v>
      </c>
      <c r="F2618" s="25">
        <v>106.36</v>
      </c>
      <c r="G2618" s="22" t="s">
        <v>41</v>
      </c>
      <c r="H2618" s="26">
        <v>500</v>
      </c>
      <c r="I2618" s="27">
        <v>53180</v>
      </c>
      <c r="J2618" s="22" t="s">
        <v>28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45</v>
      </c>
      <c r="C2619" s="30">
        <v>44545.539502934698</v>
      </c>
      <c r="D2619" s="28" t="s">
        <v>10</v>
      </c>
      <c r="E2619" s="28" t="s">
        <v>27</v>
      </c>
      <c r="F2619" s="31">
        <v>106.36</v>
      </c>
      <c r="G2619" s="28" t="s">
        <v>41</v>
      </c>
      <c r="H2619" s="32">
        <v>328</v>
      </c>
      <c r="I2619" s="33">
        <v>34886.080000000002</v>
      </c>
      <c r="J2619" s="28" t="s">
        <v>28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45</v>
      </c>
      <c r="C2620" s="24">
        <v>44545.539502935098</v>
      </c>
      <c r="D2620" s="22" t="s">
        <v>10</v>
      </c>
      <c r="E2620" s="22" t="s">
        <v>27</v>
      </c>
      <c r="F2620" s="25">
        <v>106.36</v>
      </c>
      <c r="G2620" s="22" t="s">
        <v>41</v>
      </c>
      <c r="H2620" s="26">
        <v>500</v>
      </c>
      <c r="I2620" s="27">
        <v>53180</v>
      </c>
      <c r="J2620" s="22" t="s">
        <v>28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45</v>
      </c>
      <c r="C2621" s="30">
        <v>44545.5395029352</v>
      </c>
      <c r="D2621" s="28" t="s">
        <v>10</v>
      </c>
      <c r="E2621" s="28" t="s">
        <v>27</v>
      </c>
      <c r="F2621" s="31">
        <v>106.36</v>
      </c>
      <c r="G2621" s="28" t="s">
        <v>41</v>
      </c>
      <c r="H2621" s="32">
        <v>515</v>
      </c>
      <c r="I2621" s="33">
        <v>54775.4</v>
      </c>
      <c r="J2621" s="28" t="s">
        <v>28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45</v>
      </c>
      <c r="C2622" s="24">
        <v>44545.539503042397</v>
      </c>
      <c r="D2622" s="22" t="s">
        <v>10</v>
      </c>
      <c r="E2622" s="22" t="s">
        <v>27</v>
      </c>
      <c r="F2622" s="25">
        <v>106.36</v>
      </c>
      <c r="G2622" s="22" t="s">
        <v>41</v>
      </c>
      <c r="H2622" s="26">
        <v>156</v>
      </c>
      <c r="I2622" s="27">
        <v>16592.16</v>
      </c>
      <c r="J2622" s="22" t="s">
        <v>23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45</v>
      </c>
      <c r="C2623" s="30">
        <v>44545.539503043001</v>
      </c>
      <c r="D2623" s="28" t="s">
        <v>10</v>
      </c>
      <c r="E2623" s="28" t="s">
        <v>27</v>
      </c>
      <c r="F2623" s="31">
        <v>106.36</v>
      </c>
      <c r="G2623" s="28" t="s">
        <v>41</v>
      </c>
      <c r="H2623" s="32">
        <v>156</v>
      </c>
      <c r="I2623" s="33">
        <v>16592.16</v>
      </c>
      <c r="J2623" s="28" t="s">
        <v>23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45</v>
      </c>
      <c r="C2624" s="24">
        <v>44545.539503043001</v>
      </c>
      <c r="D2624" s="22" t="s">
        <v>10</v>
      </c>
      <c r="E2624" s="22" t="s">
        <v>27</v>
      </c>
      <c r="F2624" s="25">
        <v>106.36</v>
      </c>
      <c r="G2624" s="22" t="s">
        <v>41</v>
      </c>
      <c r="H2624" s="26">
        <v>156</v>
      </c>
      <c r="I2624" s="27">
        <v>16592.16</v>
      </c>
      <c r="J2624" s="22" t="s">
        <v>23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45</v>
      </c>
      <c r="C2625" s="30">
        <v>44545.539503043001</v>
      </c>
      <c r="D2625" s="28" t="s">
        <v>10</v>
      </c>
      <c r="E2625" s="28" t="s">
        <v>27</v>
      </c>
      <c r="F2625" s="31">
        <v>106.36</v>
      </c>
      <c r="G2625" s="28" t="s">
        <v>41</v>
      </c>
      <c r="H2625" s="32">
        <v>156</v>
      </c>
      <c r="I2625" s="33">
        <v>16592.16</v>
      </c>
      <c r="J2625" s="28" t="s">
        <v>23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45</v>
      </c>
      <c r="C2626" s="24">
        <v>44545.539503043001</v>
      </c>
      <c r="D2626" s="22" t="s">
        <v>10</v>
      </c>
      <c r="E2626" s="22" t="s">
        <v>27</v>
      </c>
      <c r="F2626" s="25">
        <v>106.36</v>
      </c>
      <c r="G2626" s="22" t="s">
        <v>41</v>
      </c>
      <c r="H2626" s="26">
        <v>122</v>
      </c>
      <c r="I2626" s="27">
        <v>12975.92</v>
      </c>
      <c r="J2626" s="22" t="s">
        <v>23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45</v>
      </c>
      <c r="C2627" s="30">
        <v>44545.539503043299</v>
      </c>
      <c r="D2627" s="28" t="s">
        <v>10</v>
      </c>
      <c r="E2627" s="28" t="s">
        <v>27</v>
      </c>
      <c r="F2627" s="31">
        <v>106.36</v>
      </c>
      <c r="G2627" s="28" t="s">
        <v>41</v>
      </c>
      <c r="H2627" s="32">
        <v>131</v>
      </c>
      <c r="I2627" s="33">
        <v>13933.16</v>
      </c>
      <c r="J2627" s="28" t="s">
        <v>23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45</v>
      </c>
      <c r="C2628" s="24">
        <v>44545.5395088203</v>
      </c>
      <c r="D2628" s="22" t="s">
        <v>10</v>
      </c>
      <c r="E2628" s="22" t="s">
        <v>27</v>
      </c>
      <c r="F2628" s="25">
        <v>106.36</v>
      </c>
      <c r="G2628" s="22" t="s">
        <v>41</v>
      </c>
      <c r="H2628" s="26">
        <v>45</v>
      </c>
      <c r="I2628" s="27">
        <v>4786.2</v>
      </c>
      <c r="J2628" s="22" t="s">
        <v>24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45</v>
      </c>
      <c r="C2629" s="30">
        <v>44545.539508820897</v>
      </c>
      <c r="D2629" s="28" t="s">
        <v>10</v>
      </c>
      <c r="E2629" s="28" t="s">
        <v>27</v>
      </c>
      <c r="F2629" s="31">
        <v>106.36</v>
      </c>
      <c r="G2629" s="28" t="s">
        <v>41</v>
      </c>
      <c r="H2629" s="32">
        <v>25</v>
      </c>
      <c r="I2629" s="33">
        <v>2659</v>
      </c>
      <c r="J2629" s="28" t="s">
        <v>23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45</v>
      </c>
      <c r="C2630" s="24">
        <v>44545.539508904498</v>
      </c>
      <c r="D2630" s="22" t="s">
        <v>10</v>
      </c>
      <c r="E2630" s="22" t="s">
        <v>27</v>
      </c>
      <c r="F2630" s="25">
        <v>106.36</v>
      </c>
      <c r="G2630" s="22" t="s">
        <v>41</v>
      </c>
      <c r="H2630" s="26">
        <v>328</v>
      </c>
      <c r="I2630" s="27">
        <v>34886.080000000002</v>
      </c>
      <c r="J2630" s="22" t="s">
        <v>28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45</v>
      </c>
      <c r="C2631" s="30">
        <v>44545.539508904898</v>
      </c>
      <c r="D2631" s="28" t="s">
        <v>10</v>
      </c>
      <c r="E2631" s="28" t="s">
        <v>27</v>
      </c>
      <c r="F2631" s="31">
        <v>106.36</v>
      </c>
      <c r="G2631" s="28" t="s">
        <v>41</v>
      </c>
      <c r="H2631" s="32">
        <v>515</v>
      </c>
      <c r="I2631" s="33">
        <v>54775.4</v>
      </c>
      <c r="J2631" s="28" t="s">
        <v>28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45</v>
      </c>
      <c r="C2632" s="24">
        <v>44545.539508935202</v>
      </c>
      <c r="D2632" s="22" t="s">
        <v>10</v>
      </c>
      <c r="E2632" s="22" t="s">
        <v>27</v>
      </c>
      <c r="F2632" s="25">
        <v>106.36</v>
      </c>
      <c r="G2632" s="22" t="s">
        <v>41</v>
      </c>
      <c r="H2632" s="26">
        <v>187</v>
      </c>
      <c r="I2632" s="27">
        <v>19889.32</v>
      </c>
      <c r="J2632" s="22" t="s">
        <v>28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45</v>
      </c>
      <c r="C2633" s="30">
        <v>44545.539509060603</v>
      </c>
      <c r="D2633" s="28" t="s">
        <v>10</v>
      </c>
      <c r="E2633" s="28" t="s">
        <v>27</v>
      </c>
      <c r="F2633" s="31">
        <v>106.36</v>
      </c>
      <c r="G2633" s="28" t="s">
        <v>41</v>
      </c>
      <c r="H2633" s="32">
        <v>45</v>
      </c>
      <c r="I2633" s="33">
        <v>4786.2</v>
      </c>
      <c r="J2633" s="28" t="s">
        <v>24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45</v>
      </c>
      <c r="C2634" s="24">
        <v>44545.5395090612</v>
      </c>
      <c r="D2634" s="22" t="s">
        <v>10</v>
      </c>
      <c r="E2634" s="22" t="s">
        <v>27</v>
      </c>
      <c r="F2634" s="25">
        <v>106.36</v>
      </c>
      <c r="G2634" s="22" t="s">
        <v>41</v>
      </c>
      <c r="H2634" s="26">
        <v>156</v>
      </c>
      <c r="I2634" s="27">
        <v>16592.16</v>
      </c>
      <c r="J2634" s="22" t="s">
        <v>23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45</v>
      </c>
      <c r="C2635" s="30">
        <v>44545.539509144699</v>
      </c>
      <c r="D2635" s="28" t="s">
        <v>10</v>
      </c>
      <c r="E2635" s="28" t="s">
        <v>27</v>
      </c>
      <c r="F2635" s="31">
        <v>106.36</v>
      </c>
      <c r="G2635" s="28" t="s">
        <v>41</v>
      </c>
      <c r="H2635" s="32">
        <v>141</v>
      </c>
      <c r="I2635" s="33">
        <v>14996.76</v>
      </c>
      <c r="J2635" s="28" t="s">
        <v>28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45</v>
      </c>
      <c r="C2636" s="24">
        <v>44545.539509144699</v>
      </c>
      <c r="D2636" s="22" t="s">
        <v>10</v>
      </c>
      <c r="E2636" s="22" t="s">
        <v>27</v>
      </c>
      <c r="F2636" s="25">
        <v>106.36</v>
      </c>
      <c r="G2636" s="22" t="s">
        <v>41</v>
      </c>
      <c r="H2636" s="26">
        <v>187</v>
      </c>
      <c r="I2636" s="27">
        <v>19889.32</v>
      </c>
      <c r="J2636" s="22" t="s">
        <v>28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45</v>
      </c>
      <c r="C2637" s="30">
        <v>44545.5395091459</v>
      </c>
      <c r="D2637" s="28" t="s">
        <v>10</v>
      </c>
      <c r="E2637" s="28" t="s">
        <v>27</v>
      </c>
      <c r="F2637" s="31">
        <v>106.36</v>
      </c>
      <c r="G2637" s="28" t="s">
        <v>41</v>
      </c>
      <c r="H2637" s="32">
        <v>145</v>
      </c>
      <c r="I2637" s="33">
        <v>15422.2</v>
      </c>
      <c r="J2637" s="28" t="s">
        <v>28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45</v>
      </c>
      <c r="C2638" s="24">
        <v>44545.539509265</v>
      </c>
      <c r="D2638" s="22" t="s">
        <v>10</v>
      </c>
      <c r="E2638" s="22" t="s">
        <v>27</v>
      </c>
      <c r="F2638" s="25">
        <v>106.36</v>
      </c>
      <c r="G2638" s="22" t="s">
        <v>41</v>
      </c>
      <c r="H2638" s="26">
        <v>900</v>
      </c>
      <c r="I2638" s="27">
        <v>95724</v>
      </c>
      <c r="J2638" s="22" t="s">
        <v>24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45</v>
      </c>
      <c r="C2639" s="30">
        <v>44545.539509267597</v>
      </c>
      <c r="D2639" s="28" t="s">
        <v>10</v>
      </c>
      <c r="E2639" s="28" t="s">
        <v>27</v>
      </c>
      <c r="F2639" s="31">
        <v>106.36</v>
      </c>
      <c r="G2639" s="28" t="s">
        <v>41</v>
      </c>
      <c r="H2639" s="32">
        <v>44</v>
      </c>
      <c r="I2639" s="33">
        <v>4679.84</v>
      </c>
      <c r="J2639" s="28" t="s">
        <v>24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45</v>
      </c>
      <c r="C2640" s="24">
        <v>44545.540615196303</v>
      </c>
      <c r="D2640" s="22" t="s">
        <v>10</v>
      </c>
      <c r="E2640" s="22" t="s">
        <v>21</v>
      </c>
      <c r="F2640" s="25">
        <v>10.346</v>
      </c>
      <c r="G2640" s="22" t="s">
        <v>41</v>
      </c>
      <c r="H2640" s="26">
        <v>1556</v>
      </c>
      <c r="I2640" s="27">
        <v>16098.38</v>
      </c>
      <c r="J2640" s="22" t="s">
        <v>22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45</v>
      </c>
      <c r="C2641" s="30">
        <v>44545.540615293598</v>
      </c>
      <c r="D2641" s="28" t="s">
        <v>10</v>
      </c>
      <c r="E2641" s="28" t="s">
        <v>21</v>
      </c>
      <c r="F2641" s="31">
        <v>10.346</v>
      </c>
      <c r="G2641" s="28" t="s">
        <v>41</v>
      </c>
      <c r="H2641" s="32">
        <v>1047</v>
      </c>
      <c r="I2641" s="33">
        <v>10832.26</v>
      </c>
      <c r="J2641" s="28" t="s">
        <v>23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45</v>
      </c>
      <c r="C2642" s="24">
        <v>44545.540647727998</v>
      </c>
      <c r="D2642" s="22" t="s">
        <v>10</v>
      </c>
      <c r="E2642" s="22" t="s">
        <v>27</v>
      </c>
      <c r="F2642" s="25">
        <v>106.42</v>
      </c>
      <c r="G2642" s="22" t="s">
        <v>41</v>
      </c>
      <c r="H2642" s="26">
        <v>2</v>
      </c>
      <c r="I2642" s="27">
        <v>212.84</v>
      </c>
      <c r="J2642" s="22" t="s">
        <v>23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45</v>
      </c>
      <c r="C2643" s="30">
        <v>44545.540647729496</v>
      </c>
      <c r="D2643" s="28" t="s">
        <v>10</v>
      </c>
      <c r="E2643" s="28" t="s">
        <v>27</v>
      </c>
      <c r="F2643" s="31">
        <v>106.42</v>
      </c>
      <c r="G2643" s="28" t="s">
        <v>41</v>
      </c>
      <c r="H2643" s="32">
        <v>1213</v>
      </c>
      <c r="I2643" s="33">
        <v>129087.46</v>
      </c>
      <c r="J2643" s="28" t="s">
        <v>23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45</v>
      </c>
      <c r="C2644" s="24">
        <v>44545.540647825197</v>
      </c>
      <c r="D2644" s="22" t="s">
        <v>10</v>
      </c>
      <c r="E2644" s="22" t="s">
        <v>27</v>
      </c>
      <c r="F2644" s="25">
        <v>106.42</v>
      </c>
      <c r="G2644" s="22" t="s">
        <v>41</v>
      </c>
      <c r="H2644" s="26">
        <v>2128</v>
      </c>
      <c r="I2644" s="27">
        <v>226461.76</v>
      </c>
      <c r="J2644" s="22" t="s">
        <v>28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45</v>
      </c>
      <c r="C2645" s="30">
        <v>44545.5406478441</v>
      </c>
      <c r="D2645" s="28" t="s">
        <v>10</v>
      </c>
      <c r="E2645" s="28" t="s">
        <v>27</v>
      </c>
      <c r="F2645" s="31">
        <v>106.42</v>
      </c>
      <c r="G2645" s="28" t="s">
        <v>41</v>
      </c>
      <c r="H2645" s="32">
        <v>543</v>
      </c>
      <c r="I2645" s="33">
        <v>57786.06</v>
      </c>
      <c r="J2645" s="28" t="s">
        <v>28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45</v>
      </c>
      <c r="C2646" s="24">
        <v>44545.540647961803</v>
      </c>
      <c r="D2646" s="22" t="s">
        <v>10</v>
      </c>
      <c r="E2646" s="22" t="s">
        <v>27</v>
      </c>
      <c r="F2646" s="25">
        <v>106.42</v>
      </c>
      <c r="G2646" s="22" t="s">
        <v>41</v>
      </c>
      <c r="H2646" s="26">
        <v>67</v>
      </c>
      <c r="I2646" s="27">
        <v>7130.14</v>
      </c>
      <c r="J2646" s="22" t="s">
        <v>23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45</v>
      </c>
      <c r="C2647" s="30">
        <v>44545.540648197202</v>
      </c>
      <c r="D2647" s="28" t="s">
        <v>10</v>
      </c>
      <c r="E2647" s="28" t="s">
        <v>27</v>
      </c>
      <c r="F2647" s="31">
        <v>106.42</v>
      </c>
      <c r="G2647" s="28" t="s">
        <v>41</v>
      </c>
      <c r="H2647" s="32">
        <v>16</v>
      </c>
      <c r="I2647" s="33">
        <v>1702.72</v>
      </c>
      <c r="J2647" s="28" t="s">
        <v>23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45</v>
      </c>
      <c r="C2648" s="24">
        <v>44545.5409258406</v>
      </c>
      <c r="D2648" s="22" t="s">
        <v>10</v>
      </c>
      <c r="E2648" s="22" t="s">
        <v>29</v>
      </c>
      <c r="F2648" s="25">
        <v>76.92</v>
      </c>
      <c r="G2648" s="22" t="s">
        <v>41</v>
      </c>
      <c r="H2648" s="26">
        <v>112</v>
      </c>
      <c r="I2648" s="27">
        <v>8615.0400000000009</v>
      </c>
      <c r="J2648" s="22" t="s">
        <v>30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45</v>
      </c>
      <c r="C2649" s="30">
        <v>44545.540925841</v>
      </c>
      <c r="D2649" s="28" t="s">
        <v>10</v>
      </c>
      <c r="E2649" s="28" t="s">
        <v>29</v>
      </c>
      <c r="F2649" s="31">
        <v>76.92</v>
      </c>
      <c r="G2649" s="28" t="s">
        <v>41</v>
      </c>
      <c r="H2649" s="32">
        <v>66</v>
      </c>
      <c r="I2649" s="33">
        <v>5076.72</v>
      </c>
      <c r="J2649" s="28" t="s">
        <v>30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45</v>
      </c>
      <c r="C2650" s="24">
        <v>44545.540925841298</v>
      </c>
      <c r="D2650" s="22" t="s">
        <v>10</v>
      </c>
      <c r="E2650" s="22" t="s">
        <v>29</v>
      </c>
      <c r="F2650" s="25">
        <v>76.92</v>
      </c>
      <c r="G2650" s="22" t="s">
        <v>41</v>
      </c>
      <c r="H2650" s="26">
        <v>659</v>
      </c>
      <c r="I2650" s="27">
        <v>50690.28</v>
      </c>
      <c r="J2650" s="22" t="s">
        <v>30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45</v>
      </c>
      <c r="C2651" s="30">
        <v>44545.541476876097</v>
      </c>
      <c r="D2651" s="28" t="s">
        <v>10</v>
      </c>
      <c r="E2651" s="28" t="s">
        <v>27</v>
      </c>
      <c r="F2651" s="31">
        <v>106.38</v>
      </c>
      <c r="G2651" s="28" t="s">
        <v>41</v>
      </c>
      <c r="H2651" s="32">
        <v>276</v>
      </c>
      <c r="I2651" s="33">
        <v>29360.880000000001</v>
      </c>
      <c r="J2651" s="28" t="s">
        <v>28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45</v>
      </c>
      <c r="C2652" s="24">
        <v>44545.541476877399</v>
      </c>
      <c r="D2652" s="22" t="s">
        <v>10</v>
      </c>
      <c r="E2652" s="22" t="s">
        <v>27</v>
      </c>
      <c r="F2652" s="25">
        <v>106.38</v>
      </c>
      <c r="G2652" s="22" t="s">
        <v>41</v>
      </c>
      <c r="H2652" s="26">
        <v>276</v>
      </c>
      <c r="I2652" s="27">
        <v>29360.880000000001</v>
      </c>
      <c r="J2652" s="22" t="s">
        <v>28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45</v>
      </c>
      <c r="C2653" s="30">
        <v>44545.541517256803</v>
      </c>
      <c r="D2653" s="28" t="s">
        <v>10</v>
      </c>
      <c r="E2653" s="28" t="s">
        <v>27</v>
      </c>
      <c r="F2653" s="31">
        <v>106.38</v>
      </c>
      <c r="G2653" s="28" t="s">
        <v>41</v>
      </c>
      <c r="H2653" s="32">
        <v>132</v>
      </c>
      <c r="I2653" s="33">
        <v>14042.16</v>
      </c>
      <c r="J2653" s="28" t="s">
        <v>23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45</v>
      </c>
      <c r="C2654" s="24">
        <v>44545.541517258098</v>
      </c>
      <c r="D2654" s="22" t="s">
        <v>10</v>
      </c>
      <c r="E2654" s="22" t="s">
        <v>27</v>
      </c>
      <c r="F2654" s="25">
        <v>106.38</v>
      </c>
      <c r="G2654" s="22" t="s">
        <v>41</v>
      </c>
      <c r="H2654" s="26">
        <v>46</v>
      </c>
      <c r="I2654" s="27">
        <v>4893.4799999999996</v>
      </c>
      <c r="J2654" s="22" t="s">
        <v>23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45</v>
      </c>
      <c r="C2655" s="30">
        <v>44545.541517261699</v>
      </c>
      <c r="D2655" s="28" t="s">
        <v>10</v>
      </c>
      <c r="E2655" s="28" t="s">
        <v>27</v>
      </c>
      <c r="F2655" s="31">
        <v>106.38</v>
      </c>
      <c r="G2655" s="28" t="s">
        <v>41</v>
      </c>
      <c r="H2655" s="32">
        <v>86</v>
      </c>
      <c r="I2655" s="33">
        <v>9148.68</v>
      </c>
      <c r="J2655" s="28" t="s">
        <v>23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45</v>
      </c>
      <c r="C2656" s="24">
        <v>44545.5415172625</v>
      </c>
      <c r="D2656" s="22" t="s">
        <v>10</v>
      </c>
      <c r="E2656" s="22" t="s">
        <v>27</v>
      </c>
      <c r="F2656" s="25">
        <v>106.38</v>
      </c>
      <c r="G2656" s="22" t="s">
        <v>41</v>
      </c>
      <c r="H2656" s="26">
        <v>86</v>
      </c>
      <c r="I2656" s="27">
        <v>9148.68</v>
      </c>
      <c r="J2656" s="22" t="s">
        <v>23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45</v>
      </c>
      <c r="C2657" s="30">
        <v>44545.541517262704</v>
      </c>
      <c r="D2657" s="28" t="s">
        <v>10</v>
      </c>
      <c r="E2657" s="28" t="s">
        <v>27</v>
      </c>
      <c r="F2657" s="31">
        <v>106.38</v>
      </c>
      <c r="G2657" s="28" t="s">
        <v>41</v>
      </c>
      <c r="H2657" s="32">
        <v>46</v>
      </c>
      <c r="I2657" s="33">
        <v>4893.4799999999996</v>
      </c>
      <c r="J2657" s="28" t="s">
        <v>23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45</v>
      </c>
      <c r="C2658" s="24">
        <v>44545.541517262704</v>
      </c>
      <c r="D2658" s="22" t="s">
        <v>10</v>
      </c>
      <c r="E2658" s="22" t="s">
        <v>27</v>
      </c>
      <c r="F2658" s="25">
        <v>106.38</v>
      </c>
      <c r="G2658" s="22" t="s">
        <v>41</v>
      </c>
      <c r="H2658" s="26">
        <v>86</v>
      </c>
      <c r="I2658" s="27">
        <v>9148.68</v>
      </c>
      <c r="J2658" s="22" t="s">
        <v>23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45</v>
      </c>
      <c r="C2659" s="30">
        <v>44545.541517263802</v>
      </c>
      <c r="D2659" s="28" t="s">
        <v>10</v>
      </c>
      <c r="E2659" s="28" t="s">
        <v>27</v>
      </c>
      <c r="F2659" s="31">
        <v>106.38</v>
      </c>
      <c r="G2659" s="28" t="s">
        <v>41</v>
      </c>
      <c r="H2659" s="32">
        <v>81</v>
      </c>
      <c r="I2659" s="33">
        <v>8616.7800000000007</v>
      </c>
      <c r="J2659" s="28" t="s">
        <v>23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45</v>
      </c>
      <c r="C2660" s="24">
        <v>44545.541517265199</v>
      </c>
      <c r="D2660" s="22" t="s">
        <v>10</v>
      </c>
      <c r="E2660" s="22" t="s">
        <v>27</v>
      </c>
      <c r="F2660" s="25">
        <v>106.38</v>
      </c>
      <c r="G2660" s="22" t="s">
        <v>41</v>
      </c>
      <c r="H2660" s="26">
        <v>51</v>
      </c>
      <c r="I2660" s="27">
        <v>5425.38</v>
      </c>
      <c r="J2660" s="22" t="s">
        <v>23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45</v>
      </c>
      <c r="C2661" s="30">
        <v>44545.541517265199</v>
      </c>
      <c r="D2661" s="28" t="s">
        <v>10</v>
      </c>
      <c r="E2661" s="28" t="s">
        <v>27</v>
      </c>
      <c r="F2661" s="31">
        <v>106.38</v>
      </c>
      <c r="G2661" s="28" t="s">
        <v>41</v>
      </c>
      <c r="H2661" s="32">
        <v>81</v>
      </c>
      <c r="I2661" s="33">
        <v>8616.7800000000007</v>
      </c>
      <c r="J2661" s="28" t="s">
        <v>23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45</v>
      </c>
      <c r="C2662" s="24">
        <v>44545.5415172668</v>
      </c>
      <c r="D2662" s="22" t="s">
        <v>10</v>
      </c>
      <c r="E2662" s="22" t="s">
        <v>27</v>
      </c>
      <c r="F2662" s="25">
        <v>106.38</v>
      </c>
      <c r="G2662" s="22" t="s">
        <v>41</v>
      </c>
      <c r="H2662" s="26">
        <v>132</v>
      </c>
      <c r="I2662" s="27">
        <v>14042.16</v>
      </c>
      <c r="J2662" s="22" t="s">
        <v>23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45</v>
      </c>
      <c r="C2663" s="30">
        <v>44545.541517267899</v>
      </c>
      <c r="D2663" s="28" t="s">
        <v>10</v>
      </c>
      <c r="E2663" s="28" t="s">
        <v>27</v>
      </c>
      <c r="F2663" s="31">
        <v>106.38</v>
      </c>
      <c r="G2663" s="28" t="s">
        <v>41</v>
      </c>
      <c r="H2663" s="32">
        <v>132</v>
      </c>
      <c r="I2663" s="33">
        <v>14042.16</v>
      </c>
      <c r="J2663" s="28" t="s">
        <v>23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45</v>
      </c>
      <c r="C2664" s="24">
        <v>44545.541517354002</v>
      </c>
      <c r="D2664" s="22" t="s">
        <v>10</v>
      </c>
      <c r="E2664" s="22" t="s">
        <v>27</v>
      </c>
      <c r="F2664" s="25">
        <v>106.38</v>
      </c>
      <c r="G2664" s="22" t="s">
        <v>41</v>
      </c>
      <c r="H2664" s="26">
        <v>276</v>
      </c>
      <c r="I2664" s="27">
        <v>29360.880000000001</v>
      </c>
      <c r="J2664" s="22" t="s">
        <v>28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45</v>
      </c>
      <c r="C2665" s="30">
        <v>44545.541517354402</v>
      </c>
      <c r="D2665" s="28" t="s">
        <v>10</v>
      </c>
      <c r="E2665" s="28" t="s">
        <v>27</v>
      </c>
      <c r="F2665" s="31">
        <v>106.38</v>
      </c>
      <c r="G2665" s="28" t="s">
        <v>41</v>
      </c>
      <c r="H2665" s="32">
        <v>515</v>
      </c>
      <c r="I2665" s="33">
        <v>54785.7</v>
      </c>
      <c r="J2665" s="28" t="s">
        <v>28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45</v>
      </c>
      <c r="C2666" s="24">
        <v>44545.541517354497</v>
      </c>
      <c r="D2666" s="22" t="s">
        <v>10</v>
      </c>
      <c r="E2666" s="22" t="s">
        <v>27</v>
      </c>
      <c r="F2666" s="25">
        <v>106.38</v>
      </c>
      <c r="G2666" s="22" t="s">
        <v>41</v>
      </c>
      <c r="H2666" s="26">
        <v>86</v>
      </c>
      <c r="I2666" s="27">
        <v>9148.68</v>
      </c>
      <c r="J2666" s="22" t="s">
        <v>28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45</v>
      </c>
      <c r="C2667" s="30">
        <v>44545.541517459002</v>
      </c>
      <c r="D2667" s="28" t="s">
        <v>10</v>
      </c>
      <c r="E2667" s="28" t="s">
        <v>27</v>
      </c>
      <c r="F2667" s="31">
        <v>106.38</v>
      </c>
      <c r="G2667" s="28" t="s">
        <v>41</v>
      </c>
      <c r="H2667" s="32">
        <v>57</v>
      </c>
      <c r="I2667" s="33">
        <v>6063.66</v>
      </c>
      <c r="J2667" s="28" t="s">
        <v>23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45</v>
      </c>
      <c r="C2668" s="24">
        <v>44545.541517464102</v>
      </c>
      <c r="D2668" s="22" t="s">
        <v>10</v>
      </c>
      <c r="E2668" s="22" t="s">
        <v>27</v>
      </c>
      <c r="F2668" s="25">
        <v>106.38</v>
      </c>
      <c r="G2668" s="22" t="s">
        <v>41</v>
      </c>
      <c r="H2668" s="26">
        <v>359</v>
      </c>
      <c r="I2668" s="27">
        <v>38190.42</v>
      </c>
      <c r="J2668" s="22" t="s">
        <v>24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45</v>
      </c>
      <c r="C2669" s="30">
        <v>44545.541517464102</v>
      </c>
      <c r="D2669" s="28" t="s">
        <v>10</v>
      </c>
      <c r="E2669" s="28" t="s">
        <v>27</v>
      </c>
      <c r="F2669" s="31">
        <v>106.38</v>
      </c>
      <c r="G2669" s="28" t="s">
        <v>41</v>
      </c>
      <c r="H2669" s="32">
        <v>178</v>
      </c>
      <c r="I2669" s="33">
        <v>18935.64</v>
      </c>
      <c r="J2669" s="28" t="s">
        <v>24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45</v>
      </c>
      <c r="C2670" s="24">
        <v>44545.541517464699</v>
      </c>
      <c r="D2670" s="22" t="s">
        <v>10</v>
      </c>
      <c r="E2670" s="22" t="s">
        <v>27</v>
      </c>
      <c r="F2670" s="25">
        <v>106.38</v>
      </c>
      <c r="G2670" s="22" t="s">
        <v>41</v>
      </c>
      <c r="H2670" s="26">
        <v>300</v>
      </c>
      <c r="I2670" s="27">
        <v>31914</v>
      </c>
      <c r="J2670" s="22" t="s">
        <v>23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45</v>
      </c>
      <c r="C2671" s="30">
        <v>44545.541517464699</v>
      </c>
      <c r="D2671" s="28" t="s">
        <v>10</v>
      </c>
      <c r="E2671" s="28" t="s">
        <v>27</v>
      </c>
      <c r="F2671" s="31">
        <v>106.38</v>
      </c>
      <c r="G2671" s="28" t="s">
        <v>41</v>
      </c>
      <c r="H2671" s="32">
        <v>179</v>
      </c>
      <c r="I2671" s="33">
        <v>19042.02</v>
      </c>
      <c r="J2671" s="28" t="s">
        <v>23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45</v>
      </c>
      <c r="C2672" s="24">
        <v>44545.541551199502</v>
      </c>
      <c r="D2672" s="22" t="s">
        <v>10</v>
      </c>
      <c r="E2672" s="22" t="s">
        <v>21</v>
      </c>
      <c r="F2672" s="25">
        <v>10.34</v>
      </c>
      <c r="G2672" s="22" t="s">
        <v>41</v>
      </c>
      <c r="H2672" s="26">
        <v>457</v>
      </c>
      <c r="I2672" s="27">
        <v>4725.38</v>
      </c>
      <c r="J2672" s="22" t="s">
        <v>23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45</v>
      </c>
      <c r="C2673" s="30">
        <v>44545.541551202397</v>
      </c>
      <c r="D2673" s="28" t="s">
        <v>10</v>
      </c>
      <c r="E2673" s="28" t="s">
        <v>21</v>
      </c>
      <c r="F2673" s="31">
        <v>10.34</v>
      </c>
      <c r="G2673" s="28" t="s">
        <v>41</v>
      </c>
      <c r="H2673" s="32">
        <v>457</v>
      </c>
      <c r="I2673" s="33">
        <v>4725.38</v>
      </c>
      <c r="J2673" s="28" t="s">
        <v>23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45</v>
      </c>
      <c r="C2674" s="24">
        <v>44545.5415512033</v>
      </c>
      <c r="D2674" s="22" t="s">
        <v>10</v>
      </c>
      <c r="E2674" s="22" t="s">
        <v>21</v>
      </c>
      <c r="F2674" s="25">
        <v>10.34</v>
      </c>
      <c r="G2674" s="22" t="s">
        <v>41</v>
      </c>
      <c r="H2674" s="26">
        <v>102</v>
      </c>
      <c r="I2674" s="27">
        <v>1054.68</v>
      </c>
      <c r="J2674" s="22" t="s">
        <v>23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45</v>
      </c>
      <c r="C2675" s="30">
        <v>44545.541551296701</v>
      </c>
      <c r="D2675" s="28" t="s">
        <v>10</v>
      </c>
      <c r="E2675" s="28" t="s">
        <v>21</v>
      </c>
      <c r="F2675" s="31">
        <v>10.34</v>
      </c>
      <c r="G2675" s="28" t="s">
        <v>41</v>
      </c>
      <c r="H2675" s="32">
        <v>681</v>
      </c>
      <c r="I2675" s="33">
        <v>7041.54</v>
      </c>
      <c r="J2675" s="28" t="s">
        <v>22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45</v>
      </c>
      <c r="C2676" s="24">
        <v>44545.541551298396</v>
      </c>
      <c r="D2676" s="22" t="s">
        <v>10</v>
      </c>
      <c r="E2676" s="22" t="s">
        <v>21</v>
      </c>
      <c r="F2676" s="25">
        <v>10.34</v>
      </c>
      <c r="G2676" s="22" t="s">
        <v>41</v>
      </c>
      <c r="H2676" s="26">
        <v>630</v>
      </c>
      <c r="I2676" s="27">
        <v>6514.2</v>
      </c>
      <c r="J2676" s="22" t="s">
        <v>22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45</v>
      </c>
      <c r="C2677" s="30">
        <v>44545.541551411297</v>
      </c>
      <c r="D2677" s="28" t="s">
        <v>10</v>
      </c>
      <c r="E2677" s="28" t="s">
        <v>21</v>
      </c>
      <c r="F2677" s="31">
        <v>10.34</v>
      </c>
      <c r="G2677" s="28" t="s">
        <v>41</v>
      </c>
      <c r="H2677" s="32">
        <v>83</v>
      </c>
      <c r="I2677" s="33">
        <v>858.22</v>
      </c>
      <c r="J2677" s="28" t="s">
        <v>24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45</v>
      </c>
      <c r="C2678" s="24">
        <v>44545.543140172602</v>
      </c>
      <c r="D2678" s="22" t="s">
        <v>10</v>
      </c>
      <c r="E2678" s="22" t="s">
        <v>27</v>
      </c>
      <c r="F2678" s="25">
        <v>106.4</v>
      </c>
      <c r="G2678" s="22" t="s">
        <v>41</v>
      </c>
      <c r="H2678" s="26">
        <v>1846</v>
      </c>
      <c r="I2678" s="27">
        <v>196414.4</v>
      </c>
      <c r="J2678" s="22" t="s">
        <v>28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45</v>
      </c>
      <c r="C2679" s="30">
        <v>44545.5431401729</v>
      </c>
      <c r="D2679" s="28" t="s">
        <v>10</v>
      </c>
      <c r="E2679" s="28" t="s">
        <v>27</v>
      </c>
      <c r="F2679" s="31">
        <v>106.4</v>
      </c>
      <c r="G2679" s="28" t="s">
        <v>41</v>
      </c>
      <c r="H2679" s="32">
        <v>895</v>
      </c>
      <c r="I2679" s="33">
        <v>95228</v>
      </c>
      <c r="J2679" s="28" t="s">
        <v>28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45</v>
      </c>
      <c r="C2680" s="24">
        <v>44545.543140269503</v>
      </c>
      <c r="D2680" s="22" t="s">
        <v>10</v>
      </c>
      <c r="E2680" s="22" t="s">
        <v>27</v>
      </c>
      <c r="F2680" s="25">
        <v>106.4</v>
      </c>
      <c r="G2680" s="22" t="s">
        <v>41</v>
      </c>
      <c r="H2680" s="26">
        <v>819</v>
      </c>
      <c r="I2680" s="27">
        <v>87141.6</v>
      </c>
      <c r="J2680" s="22" t="s">
        <v>23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45</v>
      </c>
      <c r="C2681" s="30">
        <v>44545.543140270202</v>
      </c>
      <c r="D2681" s="28" t="s">
        <v>10</v>
      </c>
      <c r="E2681" s="28" t="s">
        <v>27</v>
      </c>
      <c r="F2681" s="31">
        <v>106.4</v>
      </c>
      <c r="G2681" s="28" t="s">
        <v>41</v>
      </c>
      <c r="H2681" s="32">
        <v>489</v>
      </c>
      <c r="I2681" s="33">
        <v>52029.599999999999</v>
      </c>
      <c r="J2681" s="28" t="s">
        <v>23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45</v>
      </c>
      <c r="C2682" s="24">
        <v>44545.5431404064</v>
      </c>
      <c r="D2682" s="22" t="s">
        <v>10</v>
      </c>
      <c r="E2682" s="22" t="s">
        <v>27</v>
      </c>
      <c r="F2682" s="25">
        <v>106.4</v>
      </c>
      <c r="G2682" s="22" t="s">
        <v>41</v>
      </c>
      <c r="H2682" s="26">
        <v>371</v>
      </c>
      <c r="I2682" s="27">
        <v>39474.400000000001</v>
      </c>
      <c r="J2682" s="22" t="s">
        <v>28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45</v>
      </c>
      <c r="C2683" s="30">
        <v>44545.543150452999</v>
      </c>
      <c r="D2683" s="28" t="s">
        <v>10</v>
      </c>
      <c r="E2683" s="28" t="s">
        <v>27</v>
      </c>
      <c r="F2683" s="31">
        <v>106.38</v>
      </c>
      <c r="G2683" s="28" t="s">
        <v>41</v>
      </c>
      <c r="H2683" s="32">
        <v>83</v>
      </c>
      <c r="I2683" s="33">
        <v>8829.5400000000009</v>
      </c>
      <c r="J2683" s="28" t="s">
        <v>24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45</v>
      </c>
      <c r="C2684" s="24">
        <v>44545.543309648201</v>
      </c>
      <c r="D2684" s="22" t="s">
        <v>10</v>
      </c>
      <c r="E2684" s="22" t="s">
        <v>29</v>
      </c>
      <c r="F2684" s="25">
        <v>76.92</v>
      </c>
      <c r="G2684" s="22" t="s">
        <v>41</v>
      </c>
      <c r="H2684" s="26">
        <v>104</v>
      </c>
      <c r="I2684" s="27">
        <v>7999.68</v>
      </c>
      <c r="J2684" s="22" t="s">
        <v>30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45</v>
      </c>
      <c r="C2685" s="30">
        <v>44545.543309648499</v>
      </c>
      <c r="D2685" s="28" t="s">
        <v>10</v>
      </c>
      <c r="E2685" s="28" t="s">
        <v>29</v>
      </c>
      <c r="F2685" s="31">
        <v>76.92</v>
      </c>
      <c r="G2685" s="28" t="s">
        <v>41</v>
      </c>
      <c r="H2685" s="32">
        <v>127</v>
      </c>
      <c r="I2685" s="33">
        <v>9768.84</v>
      </c>
      <c r="J2685" s="28" t="s">
        <v>30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45</v>
      </c>
      <c r="C2686" s="24">
        <v>44545.543309648703</v>
      </c>
      <c r="D2686" s="22" t="s">
        <v>10</v>
      </c>
      <c r="E2686" s="22" t="s">
        <v>29</v>
      </c>
      <c r="F2686" s="25">
        <v>76.92</v>
      </c>
      <c r="G2686" s="22" t="s">
        <v>41</v>
      </c>
      <c r="H2686" s="26">
        <v>116</v>
      </c>
      <c r="I2686" s="27">
        <v>8922.7199999999993</v>
      </c>
      <c r="J2686" s="22" t="s">
        <v>30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45</v>
      </c>
      <c r="C2687" s="30">
        <v>44545.543327342297</v>
      </c>
      <c r="D2687" s="28" t="s">
        <v>10</v>
      </c>
      <c r="E2687" s="28" t="s">
        <v>29</v>
      </c>
      <c r="F2687" s="31">
        <v>76.92</v>
      </c>
      <c r="G2687" s="28" t="s">
        <v>41</v>
      </c>
      <c r="H2687" s="32">
        <v>40</v>
      </c>
      <c r="I2687" s="33">
        <v>3076.8</v>
      </c>
      <c r="J2687" s="28" t="s">
        <v>30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45</v>
      </c>
      <c r="C2688" s="24">
        <v>44545.543327343301</v>
      </c>
      <c r="D2688" s="22" t="s">
        <v>10</v>
      </c>
      <c r="E2688" s="22" t="s">
        <v>29</v>
      </c>
      <c r="F2688" s="25">
        <v>76.92</v>
      </c>
      <c r="G2688" s="22" t="s">
        <v>41</v>
      </c>
      <c r="H2688" s="26">
        <v>80</v>
      </c>
      <c r="I2688" s="27">
        <v>6153.6</v>
      </c>
      <c r="J2688" s="22" t="s">
        <v>30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45</v>
      </c>
      <c r="C2689" s="30">
        <v>44545.543327367101</v>
      </c>
      <c r="D2689" s="28" t="s">
        <v>10</v>
      </c>
      <c r="E2689" s="28" t="s">
        <v>29</v>
      </c>
      <c r="F2689" s="31">
        <v>76.92</v>
      </c>
      <c r="G2689" s="28" t="s">
        <v>41</v>
      </c>
      <c r="H2689" s="32">
        <v>66</v>
      </c>
      <c r="I2689" s="33">
        <v>5076.72</v>
      </c>
      <c r="J2689" s="28" t="s">
        <v>30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45</v>
      </c>
      <c r="C2690" s="24">
        <v>44545.543426029799</v>
      </c>
      <c r="D2690" s="22" t="s">
        <v>10</v>
      </c>
      <c r="E2690" s="22" t="s">
        <v>21</v>
      </c>
      <c r="F2690" s="25">
        <v>10.34</v>
      </c>
      <c r="G2690" s="22" t="s">
        <v>41</v>
      </c>
      <c r="H2690" s="26">
        <v>310</v>
      </c>
      <c r="I2690" s="27">
        <v>3205.4</v>
      </c>
      <c r="J2690" s="22" t="s">
        <v>23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45</v>
      </c>
      <c r="C2691" s="30">
        <v>44545.543426030301</v>
      </c>
      <c r="D2691" s="28" t="s">
        <v>10</v>
      </c>
      <c r="E2691" s="28" t="s">
        <v>21</v>
      </c>
      <c r="F2691" s="31">
        <v>10.34</v>
      </c>
      <c r="G2691" s="28" t="s">
        <v>41</v>
      </c>
      <c r="H2691" s="32">
        <v>162</v>
      </c>
      <c r="I2691" s="33">
        <v>1675.08</v>
      </c>
      <c r="J2691" s="28" t="s">
        <v>23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45</v>
      </c>
      <c r="C2692" s="24">
        <v>44545.543426031203</v>
      </c>
      <c r="D2692" s="22" t="s">
        <v>10</v>
      </c>
      <c r="E2692" s="22" t="s">
        <v>21</v>
      </c>
      <c r="F2692" s="25">
        <v>10.34</v>
      </c>
      <c r="G2692" s="22" t="s">
        <v>41</v>
      </c>
      <c r="H2692" s="26">
        <v>331</v>
      </c>
      <c r="I2692" s="27">
        <v>3422.54</v>
      </c>
      <c r="J2692" s="22" t="s">
        <v>23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45</v>
      </c>
      <c r="C2693" s="30">
        <v>44545.543426035001</v>
      </c>
      <c r="D2693" s="28" t="s">
        <v>10</v>
      </c>
      <c r="E2693" s="28" t="s">
        <v>21</v>
      </c>
      <c r="F2693" s="31">
        <v>10.34</v>
      </c>
      <c r="G2693" s="28" t="s">
        <v>41</v>
      </c>
      <c r="H2693" s="32">
        <v>141</v>
      </c>
      <c r="I2693" s="33">
        <v>1457.94</v>
      </c>
      <c r="J2693" s="28" t="s">
        <v>23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45</v>
      </c>
      <c r="C2694" s="24">
        <v>44545.543426036696</v>
      </c>
      <c r="D2694" s="22" t="s">
        <v>10</v>
      </c>
      <c r="E2694" s="22" t="s">
        <v>21</v>
      </c>
      <c r="F2694" s="25">
        <v>10.34</v>
      </c>
      <c r="G2694" s="22" t="s">
        <v>41</v>
      </c>
      <c r="H2694" s="26">
        <v>72</v>
      </c>
      <c r="I2694" s="27">
        <v>744.48</v>
      </c>
      <c r="J2694" s="22" t="s">
        <v>23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45</v>
      </c>
      <c r="C2695" s="30">
        <v>44545.5434260404</v>
      </c>
      <c r="D2695" s="28" t="s">
        <v>10</v>
      </c>
      <c r="E2695" s="28" t="s">
        <v>27</v>
      </c>
      <c r="F2695" s="31">
        <v>106.36</v>
      </c>
      <c r="G2695" s="28" t="s">
        <v>41</v>
      </c>
      <c r="H2695" s="32">
        <v>272</v>
      </c>
      <c r="I2695" s="33">
        <v>28929.919999999998</v>
      </c>
      <c r="J2695" s="28" t="s">
        <v>23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45</v>
      </c>
      <c r="C2696" s="24">
        <v>44545.543426041899</v>
      </c>
      <c r="D2696" s="22" t="s">
        <v>10</v>
      </c>
      <c r="E2696" s="22" t="s">
        <v>27</v>
      </c>
      <c r="F2696" s="25">
        <v>106.36</v>
      </c>
      <c r="G2696" s="22" t="s">
        <v>41</v>
      </c>
      <c r="H2696" s="26">
        <v>266</v>
      </c>
      <c r="I2696" s="27">
        <v>28291.759999999998</v>
      </c>
      <c r="J2696" s="22" t="s">
        <v>23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45</v>
      </c>
      <c r="C2697" s="30">
        <v>44545.543426042103</v>
      </c>
      <c r="D2697" s="28" t="s">
        <v>10</v>
      </c>
      <c r="E2697" s="28" t="s">
        <v>27</v>
      </c>
      <c r="F2697" s="31">
        <v>106.36</v>
      </c>
      <c r="G2697" s="28" t="s">
        <v>41</v>
      </c>
      <c r="H2697" s="32">
        <v>6</v>
      </c>
      <c r="I2697" s="33">
        <v>638.16</v>
      </c>
      <c r="J2697" s="28" t="s">
        <v>23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45</v>
      </c>
      <c r="C2698" s="24">
        <v>44545.543426042103</v>
      </c>
      <c r="D2698" s="22" t="s">
        <v>10</v>
      </c>
      <c r="E2698" s="22" t="s">
        <v>27</v>
      </c>
      <c r="F2698" s="25">
        <v>106.36</v>
      </c>
      <c r="G2698" s="22" t="s">
        <v>41</v>
      </c>
      <c r="H2698" s="26">
        <v>16</v>
      </c>
      <c r="I2698" s="27">
        <v>1701.76</v>
      </c>
      <c r="J2698" s="22" t="s">
        <v>23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45</v>
      </c>
      <c r="C2699" s="30">
        <v>44545.543426043499</v>
      </c>
      <c r="D2699" s="28" t="s">
        <v>10</v>
      </c>
      <c r="E2699" s="28" t="s">
        <v>27</v>
      </c>
      <c r="F2699" s="31">
        <v>106.36</v>
      </c>
      <c r="G2699" s="28" t="s">
        <v>41</v>
      </c>
      <c r="H2699" s="32">
        <v>272</v>
      </c>
      <c r="I2699" s="33">
        <v>28929.919999999998</v>
      </c>
      <c r="J2699" s="28" t="s">
        <v>23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45</v>
      </c>
      <c r="C2700" s="24">
        <v>44545.543426044402</v>
      </c>
      <c r="D2700" s="22" t="s">
        <v>10</v>
      </c>
      <c r="E2700" s="22" t="s">
        <v>27</v>
      </c>
      <c r="F2700" s="25">
        <v>106.36</v>
      </c>
      <c r="G2700" s="22" t="s">
        <v>41</v>
      </c>
      <c r="H2700" s="26">
        <v>124</v>
      </c>
      <c r="I2700" s="27">
        <v>13188.64</v>
      </c>
      <c r="J2700" s="22" t="s">
        <v>23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45</v>
      </c>
      <c r="C2701" s="30">
        <v>44545.543426098498</v>
      </c>
      <c r="D2701" s="28" t="s">
        <v>10</v>
      </c>
      <c r="E2701" s="28" t="s">
        <v>21</v>
      </c>
      <c r="F2701" s="31">
        <v>10.34</v>
      </c>
      <c r="G2701" s="28" t="s">
        <v>41</v>
      </c>
      <c r="H2701" s="32">
        <v>701</v>
      </c>
      <c r="I2701" s="33">
        <v>7248.34</v>
      </c>
      <c r="J2701" s="28" t="s">
        <v>22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45</v>
      </c>
      <c r="C2702" s="24">
        <v>44545.543426098498</v>
      </c>
      <c r="D2702" s="22" t="s">
        <v>10</v>
      </c>
      <c r="E2702" s="22" t="s">
        <v>21</v>
      </c>
      <c r="F2702" s="25">
        <v>10.34</v>
      </c>
      <c r="G2702" s="22" t="s">
        <v>41</v>
      </c>
      <c r="H2702" s="26">
        <v>969</v>
      </c>
      <c r="I2702" s="27">
        <v>10019.459999999999</v>
      </c>
      <c r="J2702" s="22" t="s">
        <v>22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45</v>
      </c>
      <c r="C2703" s="30">
        <v>44545.543426099503</v>
      </c>
      <c r="D2703" s="28" t="s">
        <v>10</v>
      </c>
      <c r="E2703" s="28" t="s">
        <v>21</v>
      </c>
      <c r="F2703" s="31">
        <v>10.34</v>
      </c>
      <c r="G2703" s="28" t="s">
        <v>41</v>
      </c>
      <c r="H2703" s="32">
        <v>399</v>
      </c>
      <c r="I2703" s="33">
        <v>4125.66</v>
      </c>
      <c r="J2703" s="28" t="s">
        <v>22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45</v>
      </c>
      <c r="C2704" s="24">
        <v>44545.5434261513</v>
      </c>
      <c r="D2704" s="22" t="s">
        <v>10</v>
      </c>
      <c r="E2704" s="22" t="s">
        <v>27</v>
      </c>
      <c r="F2704" s="25">
        <v>106.36</v>
      </c>
      <c r="G2704" s="22" t="s">
        <v>41</v>
      </c>
      <c r="H2704" s="26">
        <v>189</v>
      </c>
      <c r="I2704" s="27">
        <v>20102.04</v>
      </c>
      <c r="J2704" s="22" t="s">
        <v>28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45</v>
      </c>
      <c r="C2705" s="30">
        <v>44545.5434261517</v>
      </c>
      <c r="D2705" s="28" t="s">
        <v>10</v>
      </c>
      <c r="E2705" s="28" t="s">
        <v>27</v>
      </c>
      <c r="F2705" s="31">
        <v>106.36</v>
      </c>
      <c r="G2705" s="28" t="s">
        <v>41</v>
      </c>
      <c r="H2705" s="32">
        <v>190</v>
      </c>
      <c r="I2705" s="33">
        <v>20208.400000000001</v>
      </c>
      <c r="J2705" s="28" t="s">
        <v>28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45</v>
      </c>
      <c r="C2706" s="24">
        <v>44545.5434261521</v>
      </c>
      <c r="D2706" s="22" t="s">
        <v>10</v>
      </c>
      <c r="E2706" s="22" t="s">
        <v>29</v>
      </c>
      <c r="F2706" s="25">
        <v>76.900000000000006</v>
      </c>
      <c r="G2706" s="22" t="s">
        <v>41</v>
      </c>
      <c r="H2706" s="26">
        <v>65</v>
      </c>
      <c r="I2706" s="27">
        <v>4998.5</v>
      </c>
      <c r="J2706" s="22" t="s">
        <v>30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45</v>
      </c>
      <c r="C2707" s="30">
        <v>44545.543426152399</v>
      </c>
      <c r="D2707" s="28" t="s">
        <v>10</v>
      </c>
      <c r="E2707" s="28" t="s">
        <v>27</v>
      </c>
      <c r="F2707" s="31">
        <v>106.36</v>
      </c>
      <c r="G2707" s="28" t="s">
        <v>41</v>
      </c>
      <c r="H2707" s="32">
        <v>39</v>
      </c>
      <c r="I2707" s="33">
        <v>4148.04</v>
      </c>
      <c r="J2707" s="28" t="s">
        <v>28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45</v>
      </c>
      <c r="C2708" s="24">
        <v>44545.543426152399</v>
      </c>
      <c r="D2708" s="22" t="s">
        <v>10</v>
      </c>
      <c r="E2708" s="22" t="s">
        <v>29</v>
      </c>
      <c r="F2708" s="25">
        <v>76.900000000000006</v>
      </c>
      <c r="G2708" s="22" t="s">
        <v>41</v>
      </c>
      <c r="H2708" s="26">
        <v>841</v>
      </c>
      <c r="I2708" s="27">
        <v>64672.9</v>
      </c>
      <c r="J2708" s="22" t="s">
        <v>30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45</v>
      </c>
      <c r="C2709" s="30">
        <v>44545.543426152399</v>
      </c>
      <c r="D2709" s="28" t="s">
        <v>10</v>
      </c>
      <c r="E2709" s="28" t="s">
        <v>29</v>
      </c>
      <c r="F2709" s="31">
        <v>76.900000000000006</v>
      </c>
      <c r="G2709" s="28" t="s">
        <v>41</v>
      </c>
      <c r="H2709" s="32">
        <v>743</v>
      </c>
      <c r="I2709" s="33">
        <v>57136.7</v>
      </c>
      <c r="J2709" s="28" t="s">
        <v>30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45</v>
      </c>
      <c r="C2710" s="24">
        <v>44545.543426153403</v>
      </c>
      <c r="D2710" s="22" t="s">
        <v>10</v>
      </c>
      <c r="E2710" s="22" t="s">
        <v>29</v>
      </c>
      <c r="F2710" s="25">
        <v>76.900000000000006</v>
      </c>
      <c r="G2710" s="22" t="s">
        <v>41</v>
      </c>
      <c r="H2710" s="26">
        <v>25</v>
      </c>
      <c r="I2710" s="27">
        <v>1922.5</v>
      </c>
      <c r="J2710" s="22" t="s">
        <v>30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45</v>
      </c>
      <c r="C2711" s="30">
        <v>44545.543426153403</v>
      </c>
      <c r="D2711" s="28" t="s">
        <v>10</v>
      </c>
      <c r="E2711" s="28" t="s">
        <v>29</v>
      </c>
      <c r="F2711" s="31">
        <v>76.900000000000006</v>
      </c>
      <c r="G2711" s="28" t="s">
        <v>41</v>
      </c>
      <c r="H2711" s="32">
        <v>759</v>
      </c>
      <c r="I2711" s="33">
        <v>58367.1</v>
      </c>
      <c r="J2711" s="28" t="s">
        <v>30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45</v>
      </c>
      <c r="C2712" s="24">
        <v>44545.543426156597</v>
      </c>
      <c r="D2712" s="22" t="s">
        <v>10</v>
      </c>
      <c r="E2712" s="22" t="s">
        <v>27</v>
      </c>
      <c r="F2712" s="25">
        <v>106.36</v>
      </c>
      <c r="G2712" s="22" t="s">
        <v>41</v>
      </c>
      <c r="H2712" s="26">
        <v>150</v>
      </c>
      <c r="I2712" s="27">
        <v>15954</v>
      </c>
      <c r="J2712" s="22" t="s">
        <v>28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45</v>
      </c>
      <c r="C2713" s="30">
        <v>44545.543426156997</v>
      </c>
      <c r="D2713" s="28" t="s">
        <v>10</v>
      </c>
      <c r="E2713" s="28" t="s">
        <v>27</v>
      </c>
      <c r="F2713" s="31">
        <v>106.36</v>
      </c>
      <c r="G2713" s="28" t="s">
        <v>41</v>
      </c>
      <c r="H2713" s="32">
        <v>500</v>
      </c>
      <c r="I2713" s="33">
        <v>53180</v>
      </c>
      <c r="J2713" s="28" t="s">
        <v>28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45</v>
      </c>
      <c r="C2714" s="24">
        <v>44545.543426157201</v>
      </c>
      <c r="D2714" s="22" t="s">
        <v>10</v>
      </c>
      <c r="E2714" s="22" t="s">
        <v>27</v>
      </c>
      <c r="F2714" s="25">
        <v>106.36</v>
      </c>
      <c r="G2714" s="22" t="s">
        <v>41</v>
      </c>
      <c r="H2714" s="26">
        <v>421</v>
      </c>
      <c r="I2714" s="27">
        <v>44777.56</v>
      </c>
      <c r="J2714" s="22" t="s">
        <v>28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45</v>
      </c>
      <c r="C2715" s="30">
        <v>44545.543426157397</v>
      </c>
      <c r="D2715" s="28" t="s">
        <v>10</v>
      </c>
      <c r="E2715" s="28" t="s">
        <v>27</v>
      </c>
      <c r="F2715" s="31">
        <v>106.36</v>
      </c>
      <c r="G2715" s="28" t="s">
        <v>41</v>
      </c>
      <c r="H2715" s="32">
        <v>279</v>
      </c>
      <c r="I2715" s="33">
        <v>29674.44</v>
      </c>
      <c r="J2715" s="28" t="s">
        <v>28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45</v>
      </c>
      <c r="C2716" s="24">
        <v>44545.5434262052</v>
      </c>
      <c r="D2716" s="22" t="s">
        <v>10</v>
      </c>
      <c r="E2716" s="22" t="s">
        <v>27</v>
      </c>
      <c r="F2716" s="25">
        <v>106.36</v>
      </c>
      <c r="G2716" s="22" t="s">
        <v>41</v>
      </c>
      <c r="H2716" s="26">
        <v>60</v>
      </c>
      <c r="I2716" s="27">
        <v>6381.6</v>
      </c>
      <c r="J2716" s="22" t="s">
        <v>23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45</v>
      </c>
      <c r="C2717" s="30">
        <v>44545.543426212098</v>
      </c>
      <c r="D2717" s="28" t="s">
        <v>10</v>
      </c>
      <c r="E2717" s="28" t="s">
        <v>27</v>
      </c>
      <c r="F2717" s="31">
        <v>106.36</v>
      </c>
      <c r="G2717" s="28" t="s">
        <v>41</v>
      </c>
      <c r="H2717" s="32">
        <v>500</v>
      </c>
      <c r="I2717" s="33">
        <v>53180</v>
      </c>
      <c r="J2717" s="28" t="s">
        <v>23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45</v>
      </c>
      <c r="C2718" s="24">
        <v>44545.543426212098</v>
      </c>
      <c r="D2718" s="22" t="s">
        <v>10</v>
      </c>
      <c r="E2718" s="22" t="s">
        <v>27</v>
      </c>
      <c r="F2718" s="25">
        <v>106.36</v>
      </c>
      <c r="G2718" s="22" t="s">
        <v>41</v>
      </c>
      <c r="H2718" s="26">
        <v>300</v>
      </c>
      <c r="I2718" s="27">
        <v>31908</v>
      </c>
      <c r="J2718" s="22" t="s">
        <v>23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45</v>
      </c>
      <c r="C2719" s="30">
        <v>44545.5434262173</v>
      </c>
      <c r="D2719" s="28" t="s">
        <v>10</v>
      </c>
      <c r="E2719" s="28" t="s">
        <v>21</v>
      </c>
      <c r="F2719" s="31">
        <v>10.34</v>
      </c>
      <c r="G2719" s="28" t="s">
        <v>41</v>
      </c>
      <c r="H2719" s="32">
        <v>1016</v>
      </c>
      <c r="I2719" s="33">
        <v>10505.44</v>
      </c>
      <c r="J2719" s="28" t="s">
        <v>23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45</v>
      </c>
      <c r="C2720" s="24">
        <v>44545.543426441902</v>
      </c>
      <c r="D2720" s="22" t="s">
        <v>10</v>
      </c>
      <c r="E2720" s="22" t="s">
        <v>27</v>
      </c>
      <c r="F2720" s="25">
        <v>106.36</v>
      </c>
      <c r="G2720" s="22" t="s">
        <v>41</v>
      </c>
      <c r="H2720" s="26">
        <v>505</v>
      </c>
      <c r="I2720" s="27">
        <v>53711.8</v>
      </c>
      <c r="J2720" s="22" t="s">
        <v>24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45</v>
      </c>
      <c r="C2721" s="30">
        <v>44545.545065096201</v>
      </c>
      <c r="D2721" s="28" t="s">
        <v>10</v>
      </c>
      <c r="E2721" s="28" t="s">
        <v>21</v>
      </c>
      <c r="F2721" s="31">
        <v>10.337999999999999</v>
      </c>
      <c r="G2721" s="28" t="s">
        <v>41</v>
      </c>
      <c r="H2721" s="32">
        <v>444</v>
      </c>
      <c r="I2721" s="33">
        <v>4590.07</v>
      </c>
      <c r="J2721" s="28" t="s">
        <v>23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45</v>
      </c>
      <c r="C2722" s="24">
        <v>44545.545065097402</v>
      </c>
      <c r="D2722" s="22" t="s">
        <v>10</v>
      </c>
      <c r="E2722" s="22" t="s">
        <v>21</v>
      </c>
      <c r="F2722" s="25">
        <v>10.337999999999999</v>
      </c>
      <c r="G2722" s="22" t="s">
        <v>41</v>
      </c>
      <c r="H2722" s="26">
        <v>112</v>
      </c>
      <c r="I2722" s="27">
        <v>1157.8599999999999</v>
      </c>
      <c r="J2722" s="22" t="s">
        <v>23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45</v>
      </c>
      <c r="C2723" s="30">
        <v>44545.5450650977</v>
      </c>
      <c r="D2723" s="28" t="s">
        <v>10</v>
      </c>
      <c r="E2723" s="28" t="s">
        <v>21</v>
      </c>
      <c r="F2723" s="31">
        <v>10.337999999999999</v>
      </c>
      <c r="G2723" s="28" t="s">
        <v>41</v>
      </c>
      <c r="H2723" s="32">
        <v>332</v>
      </c>
      <c r="I2723" s="33">
        <v>3432.22</v>
      </c>
      <c r="J2723" s="28" t="s">
        <v>23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45</v>
      </c>
      <c r="C2724" s="24">
        <v>44545.5450650977</v>
      </c>
      <c r="D2724" s="22" t="s">
        <v>10</v>
      </c>
      <c r="E2724" s="22" t="s">
        <v>21</v>
      </c>
      <c r="F2724" s="25">
        <v>10.337999999999999</v>
      </c>
      <c r="G2724" s="22" t="s">
        <v>41</v>
      </c>
      <c r="H2724" s="26">
        <v>112</v>
      </c>
      <c r="I2724" s="27">
        <v>1157.8599999999999</v>
      </c>
      <c r="J2724" s="22" t="s">
        <v>23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45</v>
      </c>
      <c r="C2725" s="30">
        <v>44545.545065098602</v>
      </c>
      <c r="D2725" s="28" t="s">
        <v>10</v>
      </c>
      <c r="E2725" s="28" t="s">
        <v>21</v>
      </c>
      <c r="F2725" s="31">
        <v>10.337999999999999</v>
      </c>
      <c r="G2725" s="28" t="s">
        <v>41</v>
      </c>
      <c r="H2725" s="32">
        <v>16</v>
      </c>
      <c r="I2725" s="33">
        <v>165.41</v>
      </c>
      <c r="J2725" s="28" t="s">
        <v>23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45</v>
      </c>
      <c r="C2726" s="24">
        <v>44545.545065193401</v>
      </c>
      <c r="D2726" s="22" t="s">
        <v>10</v>
      </c>
      <c r="E2726" s="22" t="s">
        <v>21</v>
      </c>
      <c r="F2726" s="25">
        <v>10.337999999999999</v>
      </c>
      <c r="G2726" s="22" t="s">
        <v>41</v>
      </c>
      <c r="H2726" s="26">
        <v>659</v>
      </c>
      <c r="I2726" s="27">
        <v>6812.74</v>
      </c>
      <c r="J2726" s="22" t="s">
        <v>22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45</v>
      </c>
      <c r="C2727" s="30">
        <v>44545.545065193503</v>
      </c>
      <c r="D2727" s="28" t="s">
        <v>10</v>
      </c>
      <c r="E2727" s="28" t="s">
        <v>21</v>
      </c>
      <c r="F2727" s="31">
        <v>10.337999999999999</v>
      </c>
      <c r="G2727" s="28" t="s">
        <v>41</v>
      </c>
      <c r="H2727" s="32">
        <v>659</v>
      </c>
      <c r="I2727" s="33">
        <v>6812.74</v>
      </c>
      <c r="J2727" s="28" t="s">
        <v>22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45</v>
      </c>
      <c r="C2728" s="24">
        <v>44545.5450770897</v>
      </c>
      <c r="D2728" s="22" t="s">
        <v>10</v>
      </c>
      <c r="E2728" s="22" t="s">
        <v>21</v>
      </c>
      <c r="F2728" s="25">
        <v>10.337999999999999</v>
      </c>
      <c r="G2728" s="22" t="s">
        <v>41</v>
      </c>
      <c r="H2728" s="26">
        <v>172</v>
      </c>
      <c r="I2728" s="27">
        <v>1778.14</v>
      </c>
      <c r="J2728" s="22" t="s">
        <v>22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45</v>
      </c>
      <c r="C2729" s="30">
        <v>44545.545077090203</v>
      </c>
      <c r="D2729" s="28" t="s">
        <v>10</v>
      </c>
      <c r="E2729" s="28" t="s">
        <v>21</v>
      </c>
      <c r="F2729" s="31">
        <v>10.337999999999999</v>
      </c>
      <c r="G2729" s="28" t="s">
        <v>41</v>
      </c>
      <c r="H2729" s="32">
        <v>844</v>
      </c>
      <c r="I2729" s="33">
        <v>8725.27</v>
      </c>
      <c r="J2729" s="28" t="s">
        <v>22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45</v>
      </c>
      <c r="C2730" s="24">
        <v>44545.546854398497</v>
      </c>
      <c r="D2730" s="22" t="s">
        <v>10</v>
      </c>
      <c r="E2730" s="22" t="s">
        <v>27</v>
      </c>
      <c r="F2730" s="25">
        <v>106.42</v>
      </c>
      <c r="G2730" s="22" t="s">
        <v>41</v>
      </c>
      <c r="H2730" s="26">
        <v>280</v>
      </c>
      <c r="I2730" s="27">
        <v>29797.599999999999</v>
      </c>
      <c r="J2730" s="22" t="s">
        <v>28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45</v>
      </c>
      <c r="C2731" s="30">
        <v>44545.546854398497</v>
      </c>
      <c r="D2731" s="28" t="s">
        <v>10</v>
      </c>
      <c r="E2731" s="28" t="s">
        <v>27</v>
      </c>
      <c r="F2731" s="31">
        <v>106.42</v>
      </c>
      <c r="G2731" s="28" t="s">
        <v>41</v>
      </c>
      <c r="H2731" s="32">
        <v>85</v>
      </c>
      <c r="I2731" s="33">
        <v>9045.7000000000007</v>
      </c>
      <c r="J2731" s="28" t="s">
        <v>28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45</v>
      </c>
      <c r="C2732" s="24">
        <v>44545.546854399101</v>
      </c>
      <c r="D2732" s="22" t="s">
        <v>10</v>
      </c>
      <c r="E2732" s="22" t="s">
        <v>27</v>
      </c>
      <c r="F2732" s="25">
        <v>106.42</v>
      </c>
      <c r="G2732" s="22" t="s">
        <v>41</v>
      </c>
      <c r="H2732" s="26">
        <v>500</v>
      </c>
      <c r="I2732" s="27">
        <v>53210</v>
      </c>
      <c r="J2732" s="22" t="s">
        <v>28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45</v>
      </c>
      <c r="C2733" s="30">
        <v>44545.546854496497</v>
      </c>
      <c r="D2733" s="28" t="s">
        <v>10</v>
      </c>
      <c r="E2733" s="28" t="s">
        <v>27</v>
      </c>
      <c r="F2733" s="31">
        <v>106.42</v>
      </c>
      <c r="G2733" s="28" t="s">
        <v>41</v>
      </c>
      <c r="H2733" s="32">
        <v>134</v>
      </c>
      <c r="I2733" s="33">
        <v>14260.28</v>
      </c>
      <c r="J2733" s="28" t="s">
        <v>23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45</v>
      </c>
      <c r="C2734" s="24">
        <v>44545.546854513697</v>
      </c>
      <c r="D2734" s="22" t="s">
        <v>10</v>
      </c>
      <c r="E2734" s="22" t="s">
        <v>27</v>
      </c>
      <c r="F2734" s="25">
        <v>106.42</v>
      </c>
      <c r="G2734" s="22" t="s">
        <v>41</v>
      </c>
      <c r="H2734" s="26">
        <v>38</v>
      </c>
      <c r="I2734" s="27">
        <v>4043.96</v>
      </c>
      <c r="J2734" s="22" t="s">
        <v>24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45</v>
      </c>
      <c r="C2735" s="30">
        <v>44545.546854514803</v>
      </c>
      <c r="D2735" s="28" t="s">
        <v>10</v>
      </c>
      <c r="E2735" s="28" t="s">
        <v>27</v>
      </c>
      <c r="F2735" s="31">
        <v>106.42</v>
      </c>
      <c r="G2735" s="28" t="s">
        <v>41</v>
      </c>
      <c r="H2735" s="32">
        <v>134</v>
      </c>
      <c r="I2735" s="33">
        <v>14260.28</v>
      </c>
      <c r="J2735" s="28" t="s">
        <v>23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45</v>
      </c>
      <c r="C2736" s="24">
        <v>44545.5468546228</v>
      </c>
      <c r="D2736" s="22" t="s">
        <v>10</v>
      </c>
      <c r="E2736" s="22" t="s">
        <v>21</v>
      </c>
      <c r="F2736" s="25">
        <v>10.343999999999999</v>
      </c>
      <c r="G2736" s="22" t="s">
        <v>41</v>
      </c>
      <c r="H2736" s="26">
        <v>288</v>
      </c>
      <c r="I2736" s="27">
        <v>2979.07</v>
      </c>
      <c r="J2736" s="22" t="s">
        <v>22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45</v>
      </c>
      <c r="C2737" s="30">
        <v>44545.546854624103</v>
      </c>
      <c r="D2737" s="28" t="s">
        <v>10</v>
      </c>
      <c r="E2737" s="28" t="s">
        <v>21</v>
      </c>
      <c r="F2737" s="31">
        <v>10.343999999999999</v>
      </c>
      <c r="G2737" s="28" t="s">
        <v>41</v>
      </c>
      <c r="H2737" s="32">
        <v>129</v>
      </c>
      <c r="I2737" s="33">
        <v>1334.38</v>
      </c>
      <c r="J2737" s="28" t="s">
        <v>22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45</v>
      </c>
      <c r="C2738" s="24">
        <v>44545.546854624401</v>
      </c>
      <c r="D2738" s="22" t="s">
        <v>10</v>
      </c>
      <c r="E2738" s="22" t="s">
        <v>21</v>
      </c>
      <c r="F2738" s="25">
        <v>10.343999999999999</v>
      </c>
      <c r="G2738" s="22" t="s">
        <v>41</v>
      </c>
      <c r="H2738" s="26">
        <v>159</v>
      </c>
      <c r="I2738" s="27">
        <v>1644.7</v>
      </c>
      <c r="J2738" s="22" t="s">
        <v>22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45</v>
      </c>
      <c r="C2739" s="30">
        <v>44545.5468547196</v>
      </c>
      <c r="D2739" s="28" t="s">
        <v>10</v>
      </c>
      <c r="E2739" s="28" t="s">
        <v>21</v>
      </c>
      <c r="F2739" s="31">
        <v>10.343999999999999</v>
      </c>
      <c r="G2739" s="28" t="s">
        <v>41</v>
      </c>
      <c r="H2739" s="32">
        <v>194</v>
      </c>
      <c r="I2739" s="33">
        <v>2006.74</v>
      </c>
      <c r="J2739" s="28" t="s">
        <v>23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45</v>
      </c>
      <c r="C2740" s="24">
        <v>44545.546854720102</v>
      </c>
      <c r="D2740" s="22" t="s">
        <v>10</v>
      </c>
      <c r="E2740" s="22" t="s">
        <v>21</v>
      </c>
      <c r="F2740" s="25">
        <v>10.343999999999999</v>
      </c>
      <c r="G2740" s="22" t="s">
        <v>41</v>
      </c>
      <c r="H2740" s="26">
        <v>194</v>
      </c>
      <c r="I2740" s="27">
        <v>2006.74</v>
      </c>
      <c r="J2740" s="22" t="s">
        <v>23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45</v>
      </c>
      <c r="C2741" s="30">
        <v>44545.546854720102</v>
      </c>
      <c r="D2741" s="28" t="s">
        <v>10</v>
      </c>
      <c r="E2741" s="28" t="s">
        <v>21</v>
      </c>
      <c r="F2741" s="31">
        <v>10.343999999999999</v>
      </c>
      <c r="G2741" s="28" t="s">
        <v>41</v>
      </c>
      <c r="H2741" s="32">
        <v>194</v>
      </c>
      <c r="I2741" s="33">
        <v>2006.74</v>
      </c>
      <c r="J2741" s="28" t="s">
        <v>23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45</v>
      </c>
      <c r="C2742" s="24">
        <v>44545.546854720102</v>
      </c>
      <c r="D2742" s="22" t="s">
        <v>10</v>
      </c>
      <c r="E2742" s="22" t="s">
        <v>21</v>
      </c>
      <c r="F2742" s="25">
        <v>10.343999999999999</v>
      </c>
      <c r="G2742" s="22" t="s">
        <v>41</v>
      </c>
      <c r="H2742" s="26">
        <v>157</v>
      </c>
      <c r="I2742" s="27">
        <v>1624.01</v>
      </c>
      <c r="J2742" s="22" t="s">
        <v>23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45</v>
      </c>
      <c r="C2743" s="30">
        <v>44545.546854721302</v>
      </c>
      <c r="D2743" s="28" t="s">
        <v>10</v>
      </c>
      <c r="E2743" s="28" t="s">
        <v>21</v>
      </c>
      <c r="F2743" s="31">
        <v>10.343999999999999</v>
      </c>
      <c r="G2743" s="28" t="s">
        <v>41</v>
      </c>
      <c r="H2743" s="32">
        <v>194</v>
      </c>
      <c r="I2743" s="33">
        <v>2006.74</v>
      </c>
      <c r="J2743" s="28" t="s">
        <v>23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45</v>
      </c>
      <c r="C2744" s="24">
        <v>44545.546854721302</v>
      </c>
      <c r="D2744" s="22" t="s">
        <v>10</v>
      </c>
      <c r="E2744" s="22" t="s">
        <v>21</v>
      </c>
      <c r="F2744" s="25">
        <v>10.343999999999999</v>
      </c>
      <c r="G2744" s="22" t="s">
        <v>41</v>
      </c>
      <c r="H2744" s="26">
        <v>194</v>
      </c>
      <c r="I2744" s="27">
        <v>2006.74</v>
      </c>
      <c r="J2744" s="22" t="s">
        <v>23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45</v>
      </c>
      <c r="C2745" s="30">
        <v>44545.546854721302</v>
      </c>
      <c r="D2745" s="28" t="s">
        <v>10</v>
      </c>
      <c r="E2745" s="28" t="s">
        <v>21</v>
      </c>
      <c r="F2745" s="31">
        <v>10.343999999999999</v>
      </c>
      <c r="G2745" s="28" t="s">
        <v>41</v>
      </c>
      <c r="H2745" s="32">
        <v>157</v>
      </c>
      <c r="I2745" s="33">
        <v>1624.01</v>
      </c>
      <c r="J2745" s="28" t="s">
        <v>23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45</v>
      </c>
      <c r="C2746" s="24">
        <v>44545.5470738941</v>
      </c>
      <c r="D2746" s="22" t="s">
        <v>10</v>
      </c>
      <c r="E2746" s="22" t="s">
        <v>21</v>
      </c>
      <c r="F2746" s="25">
        <v>10.343999999999999</v>
      </c>
      <c r="G2746" s="22" t="s">
        <v>41</v>
      </c>
      <c r="H2746" s="26">
        <v>194</v>
      </c>
      <c r="I2746" s="27">
        <v>2006.74</v>
      </c>
      <c r="J2746" s="22" t="s">
        <v>23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45</v>
      </c>
      <c r="C2747" s="30">
        <v>44545.547073908703</v>
      </c>
      <c r="D2747" s="28" t="s">
        <v>10</v>
      </c>
      <c r="E2747" s="28" t="s">
        <v>21</v>
      </c>
      <c r="F2747" s="31">
        <v>10.343999999999999</v>
      </c>
      <c r="G2747" s="28" t="s">
        <v>41</v>
      </c>
      <c r="H2747" s="32">
        <v>194</v>
      </c>
      <c r="I2747" s="33">
        <v>2006.74</v>
      </c>
      <c r="J2747" s="28" t="s">
        <v>23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45</v>
      </c>
      <c r="C2748" s="24">
        <v>44545.5470739097</v>
      </c>
      <c r="D2748" s="22" t="s">
        <v>10</v>
      </c>
      <c r="E2748" s="22" t="s">
        <v>21</v>
      </c>
      <c r="F2748" s="25">
        <v>10.343999999999999</v>
      </c>
      <c r="G2748" s="22" t="s">
        <v>41</v>
      </c>
      <c r="H2748" s="26">
        <v>194</v>
      </c>
      <c r="I2748" s="27">
        <v>2006.74</v>
      </c>
      <c r="J2748" s="22" t="s">
        <v>23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45</v>
      </c>
      <c r="C2749" s="30">
        <v>44545.5470739913</v>
      </c>
      <c r="D2749" s="28" t="s">
        <v>10</v>
      </c>
      <c r="E2749" s="28" t="s">
        <v>21</v>
      </c>
      <c r="F2749" s="31">
        <v>10.343999999999999</v>
      </c>
      <c r="G2749" s="28" t="s">
        <v>41</v>
      </c>
      <c r="H2749" s="32">
        <v>288</v>
      </c>
      <c r="I2749" s="33">
        <v>2979.07</v>
      </c>
      <c r="J2749" s="28" t="s">
        <v>22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45</v>
      </c>
      <c r="C2750" s="24">
        <v>44545.547278917998</v>
      </c>
      <c r="D2750" s="22" t="s">
        <v>10</v>
      </c>
      <c r="E2750" s="22" t="s">
        <v>21</v>
      </c>
      <c r="F2750" s="25">
        <v>10.343999999999999</v>
      </c>
      <c r="G2750" s="22" t="s">
        <v>41</v>
      </c>
      <c r="H2750" s="26">
        <v>49</v>
      </c>
      <c r="I2750" s="27">
        <v>506.86</v>
      </c>
      <c r="J2750" s="22" t="s">
        <v>22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45</v>
      </c>
      <c r="C2751" s="30">
        <v>44545.547278918399</v>
      </c>
      <c r="D2751" s="28" t="s">
        <v>10</v>
      </c>
      <c r="E2751" s="28" t="s">
        <v>21</v>
      </c>
      <c r="F2751" s="31">
        <v>10.343999999999999</v>
      </c>
      <c r="G2751" s="28" t="s">
        <v>41</v>
      </c>
      <c r="H2751" s="32">
        <v>426</v>
      </c>
      <c r="I2751" s="33">
        <v>4406.54</v>
      </c>
      <c r="J2751" s="28" t="s">
        <v>22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45</v>
      </c>
      <c r="C2752" s="24">
        <v>44545.547278918799</v>
      </c>
      <c r="D2752" s="22" t="s">
        <v>10</v>
      </c>
      <c r="E2752" s="22" t="s">
        <v>21</v>
      </c>
      <c r="F2752" s="25">
        <v>10.343999999999999</v>
      </c>
      <c r="G2752" s="22" t="s">
        <v>41</v>
      </c>
      <c r="H2752" s="26">
        <v>49</v>
      </c>
      <c r="I2752" s="27">
        <v>506.86</v>
      </c>
      <c r="J2752" s="22" t="s">
        <v>22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45</v>
      </c>
      <c r="C2753" s="30">
        <v>44545.547291738098</v>
      </c>
      <c r="D2753" s="28" t="s">
        <v>10</v>
      </c>
      <c r="E2753" s="28" t="s">
        <v>21</v>
      </c>
      <c r="F2753" s="31">
        <v>10.343999999999999</v>
      </c>
      <c r="G2753" s="28" t="s">
        <v>41</v>
      </c>
      <c r="H2753" s="32">
        <v>524</v>
      </c>
      <c r="I2753" s="33">
        <v>5420.26</v>
      </c>
      <c r="J2753" s="28" t="s">
        <v>22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45</v>
      </c>
      <c r="C2754" s="24">
        <v>44545.547291834999</v>
      </c>
      <c r="D2754" s="22" t="s">
        <v>10</v>
      </c>
      <c r="E2754" s="22" t="s">
        <v>21</v>
      </c>
      <c r="F2754" s="25">
        <v>10.343999999999999</v>
      </c>
      <c r="G2754" s="22" t="s">
        <v>41</v>
      </c>
      <c r="H2754" s="26">
        <v>353</v>
      </c>
      <c r="I2754" s="27">
        <v>3651.43</v>
      </c>
      <c r="J2754" s="22" t="s">
        <v>23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45</v>
      </c>
      <c r="C2755" s="30">
        <v>44545.547291836301</v>
      </c>
      <c r="D2755" s="28" t="s">
        <v>10</v>
      </c>
      <c r="E2755" s="28" t="s">
        <v>21</v>
      </c>
      <c r="F2755" s="31">
        <v>10.343999999999999</v>
      </c>
      <c r="G2755" s="28" t="s">
        <v>41</v>
      </c>
      <c r="H2755" s="32">
        <v>353</v>
      </c>
      <c r="I2755" s="33">
        <v>3651.43</v>
      </c>
      <c r="J2755" s="28" t="s">
        <v>23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45</v>
      </c>
      <c r="C2756" s="24">
        <v>44545.5478213764</v>
      </c>
      <c r="D2756" s="22" t="s">
        <v>10</v>
      </c>
      <c r="E2756" s="22" t="s">
        <v>27</v>
      </c>
      <c r="F2756" s="25">
        <v>106.4</v>
      </c>
      <c r="G2756" s="22" t="s">
        <v>41</v>
      </c>
      <c r="H2756" s="26">
        <v>1265</v>
      </c>
      <c r="I2756" s="27">
        <v>134596</v>
      </c>
      <c r="J2756" s="22" t="s">
        <v>23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45</v>
      </c>
      <c r="C2757" s="30">
        <v>44545.5478213776</v>
      </c>
      <c r="D2757" s="28" t="s">
        <v>10</v>
      </c>
      <c r="E2757" s="28" t="s">
        <v>27</v>
      </c>
      <c r="F2757" s="31">
        <v>106.4</v>
      </c>
      <c r="G2757" s="28" t="s">
        <v>41</v>
      </c>
      <c r="H2757" s="32">
        <v>729</v>
      </c>
      <c r="I2757" s="33">
        <v>77565.600000000006</v>
      </c>
      <c r="J2757" s="28" t="s">
        <v>23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45</v>
      </c>
      <c r="C2758" s="24">
        <v>44545.547821378503</v>
      </c>
      <c r="D2758" s="22" t="s">
        <v>10</v>
      </c>
      <c r="E2758" s="22" t="s">
        <v>27</v>
      </c>
      <c r="F2758" s="25">
        <v>106.4</v>
      </c>
      <c r="G2758" s="22" t="s">
        <v>41</v>
      </c>
      <c r="H2758" s="26">
        <v>337</v>
      </c>
      <c r="I2758" s="27">
        <v>35856.800000000003</v>
      </c>
      <c r="J2758" s="22" t="s">
        <v>23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45</v>
      </c>
      <c r="C2759" s="30">
        <v>44545.547821477499</v>
      </c>
      <c r="D2759" s="28" t="s">
        <v>10</v>
      </c>
      <c r="E2759" s="28" t="s">
        <v>27</v>
      </c>
      <c r="F2759" s="31">
        <v>106.4</v>
      </c>
      <c r="G2759" s="28" t="s">
        <v>41</v>
      </c>
      <c r="H2759" s="32">
        <v>2652</v>
      </c>
      <c r="I2759" s="33">
        <v>282172.79999999999</v>
      </c>
      <c r="J2759" s="28" t="s">
        <v>28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45</v>
      </c>
      <c r="C2760" s="24">
        <v>44545.547821477703</v>
      </c>
      <c r="D2760" s="22" t="s">
        <v>10</v>
      </c>
      <c r="E2760" s="22" t="s">
        <v>27</v>
      </c>
      <c r="F2760" s="25">
        <v>106.4</v>
      </c>
      <c r="G2760" s="22" t="s">
        <v>41</v>
      </c>
      <c r="H2760" s="26">
        <v>515</v>
      </c>
      <c r="I2760" s="27">
        <v>54796</v>
      </c>
      <c r="J2760" s="22" t="s">
        <v>28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45</v>
      </c>
      <c r="C2761" s="30">
        <v>44545.547821478402</v>
      </c>
      <c r="D2761" s="28" t="s">
        <v>10</v>
      </c>
      <c r="E2761" s="28" t="s">
        <v>27</v>
      </c>
      <c r="F2761" s="31">
        <v>106.4</v>
      </c>
      <c r="G2761" s="28" t="s">
        <v>41</v>
      </c>
      <c r="H2761" s="32">
        <v>700</v>
      </c>
      <c r="I2761" s="33">
        <v>74480</v>
      </c>
      <c r="J2761" s="28" t="s">
        <v>28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45</v>
      </c>
      <c r="C2762" s="24">
        <v>44545.5478214791</v>
      </c>
      <c r="D2762" s="22" t="s">
        <v>10</v>
      </c>
      <c r="E2762" s="22" t="s">
        <v>27</v>
      </c>
      <c r="F2762" s="25">
        <v>106.4</v>
      </c>
      <c r="G2762" s="22" t="s">
        <v>41</v>
      </c>
      <c r="H2762" s="26">
        <v>1083</v>
      </c>
      <c r="I2762" s="27">
        <v>115231.2</v>
      </c>
      <c r="J2762" s="22" t="s">
        <v>28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45</v>
      </c>
      <c r="C2763" s="30">
        <v>44545.547821480701</v>
      </c>
      <c r="D2763" s="28" t="s">
        <v>10</v>
      </c>
      <c r="E2763" s="28" t="s">
        <v>27</v>
      </c>
      <c r="F2763" s="31">
        <v>106.4</v>
      </c>
      <c r="G2763" s="28" t="s">
        <v>41</v>
      </c>
      <c r="H2763" s="32">
        <v>45</v>
      </c>
      <c r="I2763" s="33">
        <v>4788</v>
      </c>
      <c r="J2763" s="28" t="s">
        <v>28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45</v>
      </c>
      <c r="C2764" s="24">
        <v>44545.547821481203</v>
      </c>
      <c r="D2764" s="22" t="s">
        <v>10</v>
      </c>
      <c r="E2764" s="22" t="s">
        <v>27</v>
      </c>
      <c r="F2764" s="25">
        <v>106.4</v>
      </c>
      <c r="G2764" s="22" t="s">
        <v>41</v>
      </c>
      <c r="H2764" s="26">
        <v>201</v>
      </c>
      <c r="I2764" s="27">
        <v>21386.400000000001</v>
      </c>
      <c r="J2764" s="22" t="s">
        <v>28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45</v>
      </c>
      <c r="C2765" s="30">
        <v>44545.547821592998</v>
      </c>
      <c r="D2765" s="28" t="s">
        <v>10</v>
      </c>
      <c r="E2765" s="28" t="s">
        <v>27</v>
      </c>
      <c r="F2765" s="31">
        <v>106.4</v>
      </c>
      <c r="G2765" s="28" t="s">
        <v>41</v>
      </c>
      <c r="H2765" s="32">
        <v>127</v>
      </c>
      <c r="I2765" s="33">
        <v>13512.8</v>
      </c>
      <c r="J2765" s="28" t="s">
        <v>23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45</v>
      </c>
      <c r="C2766" s="24">
        <v>44545.547821714601</v>
      </c>
      <c r="D2766" s="22" t="s">
        <v>10</v>
      </c>
      <c r="E2766" s="22" t="s">
        <v>27</v>
      </c>
      <c r="F2766" s="25">
        <v>106.4</v>
      </c>
      <c r="G2766" s="22" t="s">
        <v>41</v>
      </c>
      <c r="H2766" s="26">
        <v>700</v>
      </c>
      <c r="I2766" s="27">
        <v>74480</v>
      </c>
      <c r="J2766" s="22" t="s">
        <v>28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45</v>
      </c>
      <c r="C2767" s="30">
        <v>44545.547821952801</v>
      </c>
      <c r="D2767" s="28" t="s">
        <v>10</v>
      </c>
      <c r="E2767" s="28" t="s">
        <v>27</v>
      </c>
      <c r="F2767" s="31">
        <v>106.4</v>
      </c>
      <c r="G2767" s="28" t="s">
        <v>41</v>
      </c>
      <c r="H2767" s="32">
        <v>339</v>
      </c>
      <c r="I2767" s="33">
        <v>36069.599999999999</v>
      </c>
      <c r="J2767" s="28" t="s">
        <v>28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45</v>
      </c>
      <c r="C2768" s="24">
        <v>44545.548606257602</v>
      </c>
      <c r="D2768" s="22" t="s">
        <v>10</v>
      </c>
      <c r="E2768" s="22" t="s">
        <v>27</v>
      </c>
      <c r="F2768" s="25">
        <v>106.4</v>
      </c>
      <c r="G2768" s="22" t="s">
        <v>41</v>
      </c>
      <c r="H2768" s="26">
        <v>186</v>
      </c>
      <c r="I2768" s="27">
        <v>19790.400000000001</v>
      </c>
      <c r="J2768" s="22" t="s">
        <v>28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45</v>
      </c>
      <c r="C2769" s="30">
        <v>44545.5486062579</v>
      </c>
      <c r="D2769" s="28" t="s">
        <v>10</v>
      </c>
      <c r="E2769" s="28" t="s">
        <v>27</v>
      </c>
      <c r="F2769" s="31">
        <v>106.4</v>
      </c>
      <c r="G2769" s="28" t="s">
        <v>41</v>
      </c>
      <c r="H2769" s="32">
        <v>218</v>
      </c>
      <c r="I2769" s="33">
        <v>23195.200000000001</v>
      </c>
      <c r="J2769" s="28" t="s">
        <v>28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45</v>
      </c>
      <c r="C2770" s="24">
        <v>44545.548606258097</v>
      </c>
      <c r="D2770" s="22" t="s">
        <v>10</v>
      </c>
      <c r="E2770" s="22" t="s">
        <v>27</v>
      </c>
      <c r="F2770" s="25">
        <v>106.4</v>
      </c>
      <c r="G2770" s="22" t="s">
        <v>41</v>
      </c>
      <c r="H2770" s="26">
        <v>166</v>
      </c>
      <c r="I2770" s="27">
        <v>17662.400000000001</v>
      </c>
      <c r="J2770" s="22" t="s">
        <v>28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45</v>
      </c>
      <c r="C2771" s="30">
        <v>44545.548606259399</v>
      </c>
      <c r="D2771" s="28" t="s">
        <v>10</v>
      </c>
      <c r="E2771" s="28" t="s">
        <v>27</v>
      </c>
      <c r="F2771" s="31">
        <v>106.4</v>
      </c>
      <c r="G2771" s="28" t="s">
        <v>41</v>
      </c>
      <c r="H2771" s="32">
        <v>570</v>
      </c>
      <c r="I2771" s="33">
        <v>60648</v>
      </c>
      <c r="J2771" s="28" t="s">
        <v>28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45</v>
      </c>
      <c r="C2772" s="24">
        <v>44545.548606352997</v>
      </c>
      <c r="D2772" s="22" t="s">
        <v>10</v>
      </c>
      <c r="E2772" s="22" t="s">
        <v>21</v>
      </c>
      <c r="F2772" s="25">
        <v>10.342000000000001</v>
      </c>
      <c r="G2772" s="22" t="s">
        <v>41</v>
      </c>
      <c r="H2772" s="26">
        <v>435</v>
      </c>
      <c r="I2772" s="27">
        <v>4498.7700000000004</v>
      </c>
      <c r="J2772" s="22" t="s">
        <v>23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45</v>
      </c>
      <c r="C2773" s="30">
        <v>44545.548606352997</v>
      </c>
      <c r="D2773" s="28" t="s">
        <v>10</v>
      </c>
      <c r="E2773" s="28" t="s">
        <v>21</v>
      </c>
      <c r="F2773" s="31">
        <v>10.342000000000001</v>
      </c>
      <c r="G2773" s="28" t="s">
        <v>41</v>
      </c>
      <c r="H2773" s="32">
        <v>420</v>
      </c>
      <c r="I2773" s="33">
        <v>4343.6400000000003</v>
      </c>
      <c r="J2773" s="28" t="s">
        <v>23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45</v>
      </c>
      <c r="C2774" s="24">
        <v>44545.548606372897</v>
      </c>
      <c r="D2774" s="22" t="s">
        <v>10</v>
      </c>
      <c r="E2774" s="22" t="s">
        <v>27</v>
      </c>
      <c r="F2774" s="25">
        <v>106.4</v>
      </c>
      <c r="G2774" s="22" t="s">
        <v>41</v>
      </c>
      <c r="H2774" s="26">
        <v>271</v>
      </c>
      <c r="I2774" s="27">
        <v>28834.400000000001</v>
      </c>
      <c r="J2774" s="22" t="s">
        <v>23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45</v>
      </c>
      <c r="C2775" s="30">
        <v>44545.548606449098</v>
      </c>
      <c r="D2775" s="28" t="s">
        <v>10</v>
      </c>
      <c r="E2775" s="28" t="s">
        <v>21</v>
      </c>
      <c r="F2775" s="31">
        <v>10.342000000000001</v>
      </c>
      <c r="G2775" s="28" t="s">
        <v>41</v>
      </c>
      <c r="H2775" s="32">
        <v>166</v>
      </c>
      <c r="I2775" s="33">
        <v>1716.77</v>
      </c>
      <c r="J2775" s="28" t="s">
        <v>22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45</v>
      </c>
      <c r="C2776" s="24">
        <v>44545.548606449403</v>
      </c>
      <c r="D2776" s="22" t="s">
        <v>10</v>
      </c>
      <c r="E2776" s="22" t="s">
        <v>21</v>
      </c>
      <c r="F2776" s="25">
        <v>10.342000000000001</v>
      </c>
      <c r="G2776" s="22" t="s">
        <v>41</v>
      </c>
      <c r="H2776" s="26">
        <v>482</v>
      </c>
      <c r="I2776" s="27">
        <v>4984.84</v>
      </c>
      <c r="J2776" s="22" t="s">
        <v>22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45</v>
      </c>
      <c r="C2777" s="30">
        <v>44545.548606449403</v>
      </c>
      <c r="D2777" s="28" t="s">
        <v>10</v>
      </c>
      <c r="E2777" s="28" t="s">
        <v>21</v>
      </c>
      <c r="F2777" s="31">
        <v>10.342000000000001</v>
      </c>
      <c r="G2777" s="28" t="s">
        <v>41</v>
      </c>
      <c r="H2777" s="32">
        <v>1468</v>
      </c>
      <c r="I2777" s="33">
        <v>15182.06</v>
      </c>
      <c r="J2777" s="28" t="s">
        <v>22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45</v>
      </c>
      <c r="C2778" s="24">
        <v>44545.548606546101</v>
      </c>
      <c r="D2778" s="22" t="s">
        <v>10</v>
      </c>
      <c r="E2778" s="22" t="s">
        <v>21</v>
      </c>
      <c r="F2778" s="25">
        <v>10.342000000000001</v>
      </c>
      <c r="G2778" s="22" t="s">
        <v>41</v>
      </c>
      <c r="H2778" s="26">
        <v>161</v>
      </c>
      <c r="I2778" s="27">
        <v>1665.06</v>
      </c>
      <c r="J2778" s="22" t="s">
        <v>23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45</v>
      </c>
      <c r="C2779" s="30">
        <v>44545.548606664801</v>
      </c>
      <c r="D2779" s="28" t="s">
        <v>10</v>
      </c>
      <c r="E2779" s="28" t="s">
        <v>27</v>
      </c>
      <c r="F2779" s="31">
        <v>106.4</v>
      </c>
      <c r="G2779" s="28" t="s">
        <v>41</v>
      </c>
      <c r="H2779" s="32">
        <v>207</v>
      </c>
      <c r="I2779" s="33">
        <v>22024.799999999999</v>
      </c>
      <c r="J2779" s="28" t="s">
        <v>28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45</v>
      </c>
      <c r="C2780" s="24">
        <v>44545.548606664997</v>
      </c>
      <c r="D2780" s="22" t="s">
        <v>10</v>
      </c>
      <c r="E2780" s="22" t="s">
        <v>27</v>
      </c>
      <c r="F2780" s="25">
        <v>106.4</v>
      </c>
      <c r="G2780" s="22" t="s">
        <v>41</v>
      </c>
      <c r="H2780" s="26">
        <v>363</v>
      </c>
      <c r="I2780" s="27">
        <v>38623.199999999997</v>
      </c>
      <c r="J2780" s="22" t="s">
        <v>28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45</v>
      </c>
      <c r="C2781" s="30">
        <v>44545.548606666001</v>
      </c>
      <c r="D2781" s="28" t="s">
        <v>10</v>
      </c>
      <c r="E2781" s="28" t="s">
        <v>27</v>
      </c>
      <c r="F2781" s="31">
        <v>106.4</v>
      </c>
      <c r="G2781" s="28" t="s">
        <v>41</v>
      </c>
      <c r="H2781" s="32">
        <v>147</v>
      </c>
      <c r="I2781" s="33">
        <v>15640.8</v>
      </c>
      <c r="J2781" s="28" t="s">
        <v>28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45</v>
      </c>
      <c r="C2782" s="24">
        <v>44545.548606846904</v>
      </c>
      <c r="D2782" s="22" t="s">
        <v>10</v>
      </c>
      <c r="E2782" s="22" t="s">
        <v>27</v>
      </c>
      <c r="F2782" s="25">
        <v>106.4</v>
      </c>
      <c r="G2782" s="22" t="s">
        <v>41</v>
      </c>
      <c r="H2782" s="26">
        <v>900</v>
      </c>
      <c r="I2782" s="27">
        <v>95760</v>
      </c>
      <c r="J2782" s="22" t="s">
        <v>24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45</v>
      </c>
      <c r="C2783" s="30">
        <v>44545.5486069014</v>
      </c>
      <c r="D2783" s="28" t="s">
        <v>10</v>
      </c>
      <c r="E2783" s="28" t="s">
        <v>27</v>
      </c>
      <c r="F2783" s="31">
        <v>106.4</v>
      </c>
      <c r="G2783" s="28" t="s">
        <v>41</v>
      </c>
      <c r="H2783" s="32">
        <v>607</v>
      </c>
      <c r="I2783" s="33">
        <v>64584.800000000003</v>
      </c>
      <c r="J2783" s="28" t="s">
        <v>28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45</v>
      </c>
      <c r="C2784" s="24">
        <v>44545.548607133598</v>
      </c>
      <c r="D2784" s="22" t="s">
        <v>10</v>
      </c>
      <c r="E2784" s="22" t="s">
        <v>27</v>
      </c>
      <c r="F2784" s="25">
        <v>106.4</v>
      </c>
      <c r="G2784" s="22" t="s">
        <v>41</v>
      </c>
      <c r="H2784" s="26">
        <v>93</v>
      </c>
      <c r="I2784" s="27">
        <v>9895.2000000000007</v>
      </c>
      <c r="J2784" s="22" t="s">
        <v>28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45</v>
      </c>
      <c r="C2785" s="30">
        <v>44545.548643545597</v>
      </c>
      <c r="D2785" s="28" t="s">
        <v>10</v>
      </c>
      <c r="E2785" s="28" t="s">
        <v>27</v>
      </c>
      <c r="F2785" s="31">
        <v>106.4</v>
      </c>
      <c r="G2785" s="28" t="s">
        <v>41</v>
      </c>
      <c r="H2785" s="32">
        <v>161</v>
      </c>
      <c r="I2785" s="33">
        <v>17130.400000000001</v>
      </c>
      <c r="J2785" s="28" t="s">
        <v>28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45</v>
      </c>
      <c r="C2786" s="24">
        <v>44545.549122012002</v>
      </c>
      <c r="D2786" s="22" t="s">
        <v>10</v>
      </c>
      <c r="E2786" s="22" t="s">
        <v>21</v>
      </c>
      <c r="F2786" s="25">
        <v>10.342000000000001</v>
      </c>
      <c r="G2786" s="22" t="s">
        <v>41</v>
      </c>
      <c r="H2786" s="26">
        <v>605</v>
      </c>
      <c r="I2786" s="27">
        <v>6256.91</v>
      </c>
      <c r="J2786" s="22" t="s">
        <v>22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45</v>
      </c>
      <c r="C2787" s="30">
        <v>44545.549122012402</v>
      </c>
      <c r="D2787" s="28" t="s">
        <v>10</v>
      </c>
      <c r="E2787" s="28" t="s">
        <v>21</v>
      </c>
      <c r="F2787" s="31">
        <v>10.342000000000001</v>
      </c>
      <c r="G2787" s="28" t="s">
        <v>41</v>
      </c>
      <c r="H2787" s="32">
        <v>517</v>
      </c>
      <c r="I2787" s="33">
        <v>5346.81</v>
      </c>
      <c r="J2787" s="28" t="s">
        <v>22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45</v>
      </c>
      <c r="C2788" s="24">
        <v>44545.549586545298</v>
      </c>
      <c r="D2788" s="22" t="s">
        <v>10</v>
      </c>
      <c r="E2788" s="22" t="s">
        <v>21</v>
      </c>
      <c r="F2788" s="25">
        <v>10.342000000000001</v>
      </c>
      <c r="G2788" s="22" t="s">
        <v>41</v>
      </c>
      <c r="H2788" s="26">
        <v>711</v>
      </c>
      <c r="I2788" s="27">
        <v>7353.16</v>
      </c>
      <c r="J2788" s="22" t="s">
        <v>22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45</v>
      </c>
      <c r="C2789" s="30">
        <v>44545.549706247097</v>
      </c>
      <c r="D2789" s="28" t="s">
        <v>10</v>
      </c>
      <c r="E2789" s="28" t="s">
        <v>21</v>
      </c>
      <c r="F2789" s="31">
        <v>10.34</v>
      </c>
      <c r="G2789" s="28" t="s">
        <v>41</v>
      </c>
      <c r="H2789" s="32">
        <v>316</v>
      </c>
      <c r="I2789" s="33">
        <v>3267.44</v>
      </c>
      <c r="J2789" s="28" t="s">
        <v>22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45</v>
      </c>
      <c r="C2790" s="24">
        <v>44545.5497062473</v>
      </c>
      <c r="D2790" s="22" t="s">
        <v>10</v>
      </c>
      <c r="E2790" s="22" t="s">
        <v>21</v>
      </c>
      <c r="F2790" s="25">
        <v>10.34</v>
      </c>
      <c r="G2790" s="22" t="s">
        <v>41</v>
      </c>
      <c r="H2790" s="26">
        <v>765</v>
      </c>
      <c r="I2790" s="27">
        <v>7910.1</v>
      </c>
      <c r="J2790" s="22" t="s">
        <v>22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45</v>
      </c>
      <c r="C2791" s="30">
        <v>44545.5497062473</v>
      </c>
      <c r="D2791" s="28" t="s">
        <v>10</v>
      </c>
      <c r="E2791" s="28" t="s">
        <v>21</v>
      </c>
      <c r="F2791" s="31">
        <v>10.34</v>
      </c>
      <c r="G2791" s="28" t="s">
        <v>41</v>
      </c>
      <c r="H2791" s="32">
        <v>138</v>
      </c>
      <c r="I2791" s="33">
        <v>1426.92</v>
      </c>
      <c r="J2791" s="28" t="s">
        <v>22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45</v>
      </c>
      <c r="C2792" s="24">
        <v>44545.5497062473</v>
      </c>
      <c r="D2792" s="22" t="s">
        <v>10</v>
      </c>
      <c r="E2792" s="22" t="s">
        <v>21</v>
      </c>
      <c r="F2792" s="25">
        <v>10.34</v>
      </c>
      <c r="G2792" s="22" t="s">
        <v>41</v>
      </c>
      <c r="H2792" s="26">
        <v>903</v>
      </c>
      <c r="I2792" s="27">
        <v>9337.02</v>
      </c>
      <c r="J2792" s="22" t="s">
        <v>22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45</v>
      </c>
      <c r="C2793" s="30">
        <v>44545.549706247402</v>
      </c>
      <c r="D2793" s="28" t="s">
        <v>10</v>
      </c>
      <c r="E2793" s="28" t="s">
        <v>21</v>
      </c>
      <c r="F2793" s="31">
        <v>10.34</v>
      </c>
      <c r="G2793" s="28" t="s">
        <v>41</v>
      </c>
      <c r="H2793" s="32">
        <v>765</v>
      </c>
      <c r="I2793" s="33">
        <v>7910.1</v>
      </c>
      <c r="J2793" s="28" t="s">
        <v>22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45</v>
      </c>
      <c r="C2794" s="24">
        <v>44545.549707856502</v>
      </c>
      <c r="D2794" s="22" t="s">
        <v>10</v>
      </c>
      <c r="E2794" s="22" t="s">
        <v>21</v>
      </c>
      <c r="F2794" s="25">
        <v>10.34</v>
      </c>
      <c r="G2794" s="22" t="s">
        <v>41</v>
      </c>
      <c r="H2794" s="26">
        <v>137</v>
      </c>
      <c r="I2794" s="27">
        <v>1416.58</v>
      </c>
      <c r="J2794" s="22" t="s">
        <v>22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45</v>
      </c>
      <c r="C2795" s="30">
        <v>44545.551646831897</v>
      </c>
      <c r="D2795" s="28" t="s">
        <v>10</v>
      </c>
      <c r="E2795" s="28" t="s">
        <v>27</v>
      </c>
      <c r="F2795" s="31">
        <v>106.46</v>
      </c>
      <c r="G2795" s="28" t="s">
        <v>41</v>
      </c>
      <c r="H2795" s="32">
        <v>143</v>
      </c>
      <c r="I2795" s="33">
        <v>15223.78</v>
      </c>
      <c r="J2795" s="28" t="s">
        <v>23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45</v>
      </c>
      <c r="C2796" s="24">
        <v>44545.551646831897</v>
      </c>
      <c r="D2796" s="22" t="s">
        <v>10</v>
      </c>
      <c r="E2796" s="22" t="s">
        <v>27</v>
      </c>
      <c r="F2796" s="25">
        <v>106.46</v>
      </c>
      <c r="G2796" s="22" t="s">
        <v>41</v>
      </c>
      <c r="H2796" s="26">
        <v>149</v>
      </c>
      <c r="I2796" s="27">
        <v>15862.54</v>
      </c>
      <c r="J2796" s="22" t="s">
        <v>23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45</v>
      </c>
      <c r="C2797" s="30">
        <v>44545.551646832697</v>
      </c>
      <c r="D2797" s="28" t="s">
        <v>10</v>
      </c>
      <c r="E2797" s="28" t="s">
        <v>27</v>
      </c>
      <c r="F2797" s="31">
        <v>106.46</v>
      </c>
      <c r="G2797" s="28" t="s">
        <v>41</v>
      </c>
      <c r="H2797" s="32">
        <v>873</v>
      </c>
      <c r="I2797" s="33">
        <v>92939.58</v>
      </c>
      <c r="J2797" s="28" t="s">
        <v>23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45</v>
      </c>
      <c r="C2798" s="24">
        <v>44545.551646833199</v>
      </c>
      <c r="D2798" s="22" t="s">
        <v>10</v>
      </c>
      <c r="E2798" s="22" t="s">
        <v>27</v>
      </c>
      <c r="F2798" s="25">
        <v>106.46</v>
      </c>
      <c r="G2798" s="22" t="s">
        <v>41</v>
      </c>
      <c r="H2798" s="26">
        <v>8</v>
      </c>
      <c r="I2798" s="27">
        <v>851.68</v>
      </c>
      <c r="J2798" s="22" t="s">
        <v>23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45</v>
      </c>
      <c r="C2799" s="30">
        <v>44545.551646833199</v>
      </c>
      <c r="D2799" s="28" t="s">
        <v>10</v>
      </c>
      <c r="E2799" s="28" t="s">
        <v>27</v>
      </c>
      <c r="F2799" s="31">
        <v>106.46</v>
      </c>
      <c r="G2799" s="28" t="s">
        <v>41</v>
      </c>
      <c r="H2799" s="32">
        <v>143</v>
      </c>
      <c r="I2799" s="33">
        <v>15223.78</v>
      </c>
      <c r="J2799" s="28" t="s">
        <v>23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45</v>
      </c>
      <c r="C2800" s="24">
        <v>44545.551646833199</v>
      </c>
      <c r="D2800" s="22" t="s">
        <v>10</v>
      </c>
      <c r="E2800" s="22" t="s">
        <v>27</v>
      </c>
      <c r="F2800" s="25">
        <v>106.46</v>
      </c>
      <c r="G2800" s="22" t="s">
        <v>41</v>
      </c>
      <c r="H2800" s="26">
        <v>143</v>
      </c>
      <c r="I2800" s="27">
        <v>15223.78</v>
      </c>
      <c r="J2800" s="22" t="s">
        <v>23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45</v>
      </c>
      <c r="C2801" s="30">
        <v>44545.551646833199</v>
      </c>
      <c r="D2801" s="28" t="s">
        <v>10</v>
      </c>
      <c r="E2801" s="28" t="s">
        <v>27</v>
      </c>
      <c r="F2801" s="31">
        <v>106.46</v>
      </c>
      <c r="G2801" s="28" t="s">
        <v>41</v>
      </c>
      <c r="H2801" s="32">
        <v>55</v>
      </c>
      <c r="I2801" s="33">
        <v>5855.3</v>
      </c>
      <c r="J2801" s="28" t="s">
        <v>23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45</v>
      </c>
      <c r="C2802" s="24">
        <v>44545.551646834501</v>
      </c>
      <c r="D2802" s="22" t="s">
        <v>10</v>
      </c>
      <c r="E2802" s="22" t="s">
        <v>27</v>
      </c>
      <c r="F2802" s="25">
        <v>106.46</v>
      </c>
      <c r="G2802" s="22" t="s">
        <v>41</v>
      </c>
      <c r="H2802" s="26">
        <v>143</v>
      </c>
      <c r="I2802" s="27">
        <v>15223.78</v>
      </c>
      <c r="J2802" s="22" t="s">
        <v>23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45</v>
      </c>
      <c r="C2803" s="30">
        <v>44545.551646834501</v>
      </c>
      <c r="D2803" s="28" t="s">
        <v>10</v>
      </c>
      <c r="E2803" s="28" t="s">
        <v>27</v>
      </c>
      <c r="F2803" s="31">
        <v>106.46</v>
      </c>
      <c r="G2803" s="28" t="s">
        <v>41</v>
      </c>
      <c r="H2803" s="32">
        <v>143</v>
      </c>
      <c r="I2803" s="33">
        <v>15223.78</v>
      </c>
      <c r="J2803" s="28" t="s">
        <v>23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45</v>
      </c>
      <c r="C2804" s="24">
        <v>44545.551646834501</v>
      </c>
      <c r="D2804" s="22" t="s">
        <v>10</v>
      </c>
      <c r="E2804" s="22" t="s">
        <v>27</v>
      </c>
      <c r="F2804" s="25">
        <v>106.46</v>
      </c>
      <c r="G2804" s="22" t="s">
        <v>41</v>
      </c>
      <c r="H2804" s="26">
        <v>143</v>
      </c>
      <c r="I2804" s="27">
        <v>15223.78</v>
      </c>
      <c r="J2804" s="22" t="s">
        <v>23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45</v>
      </c>
      <c r="C2805" s="30">
        <v>44545.551646834501</v>
      </c>
      <c r="D2805" s="28" t="s">
        <v>10</v>
      </c>
      <c r="E2805" s="28" t="s">
        <v>27</v>
      </c>
      <c r="F2805" s="31">
        <v>106.46</v>
      </c>
      <c r="G2805" s="28" t="s">
        <v>41</v>
      </c>
      <c r="H2805" s="32">
        <v>102</v>
      </c>
      <c r="I2805" s="33">
        <v>10858.92</v>
      </c>
      <c r="J2805" s="28" t="s">
        <v>23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45</v>
      </c>
      <c r="C2806" s="24">
        <v>44545.551646845597</v>
      </c>
      <c r="D2806" s="22" t="s">
        <v>10</v>
      </c>
      <c r="E2806" s="22" t="s">
        <v>27</v>
      </c>
      <c r="F2806" s="25">
        <v>106.46</v>
      </c>
      <c r="G2806" s="22" t="s">
        <v>41</v>
      </c>
      <c r="H2806" s="26">
        <v>200</v>
      </c>
      <c r="I2806" s="27">
        <v>21292</v>
      </c>
      <c r="J2806" s="22" t="s">
        <v>25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45</v>
      </c>
      <c r="C2807" s="30">
        <v>44545.551646930398</v>
      </c>
      <c r="D2807" s="28" t="s">
        <v>10</v>
      </c>
      <c r="E2807" s="28" t="s">
        <v>27</v>
      </c>
      <c r="F2807" s="31">
        <v>106.46</v>
      </c>
      <c r="G2807" s="28" t="s">
        <v>41</v>
      </c>
      <c r="H2807" s="32">
        <v>298</v>
      </c>
      <c r="I2807" s="33">
        <v>31725.08</v>
      </c>
      <c r="J2807" s="28" t="s">
        <v>28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45</v>
      </c>
      <c r="C2808" s="24">
        <v>44545.551646930398</v>
      </c>
      <c r="D2808" s="22" t="s">
        <v>10</v>
      </c>
      <c r="E2808" s="22" t="s">
        <v>27</v>
      </c>
      <c r="F2808" s="25">
        <v>106.46</v>
      </c>
      <c r="G2808" s="22" t="s">
        <v>41</v>
      </c>
      <c r="H2808" s="26">
        <v>114</v>
      </c>
      <c r="I2808" s="27">
        <v>12136.44</v>
      </c>
      <c r="J2808" s="22" t="s">
        <v>28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45</v>
      </c>
      <c r="C2809" s="30">
        <v>44545.551646931002</v>
      </c>
      <c r="D2809" s="28" t="s">
        <v>10</v>
      </c>
      <c r="E2809" s="28" t="s">
        <v>27</v>
      </c>
      <c r="F2809" s="31">
        <v>106.46</v>
      </c>
      <c r="G2809" s="28" t="s">
        <v>41</v>
      </c>
      <c r="H2809" s="32">
        <v>350</v>
      </c>
      <c r="I2809" s="33">
        <v>37261</v>
      </c>
      <c r="J2809" s="28" t="s">
        <v>28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45</v>
      </c>
      <c r="C2810" s="24">
        <v>44545.551646931301</v>
      </c>
      <c r="D2810" s="22" t="s">
        <v>10</v>
      </c>
      <c r="E2810" s="22" t="s">
        <v>27</v>
      </c>
      <c r="F2810" s="25">
        <v>106.46</v>
      </c>
      <c r="G2810" s="22" t="s">
        <v>41</v>
      </c>
      <c r="H2810" s="26">
        <v>1693</v>
      </c>
      <c r="I2810" s="27">
        <v>180236.78</v>
      </c>
      <c r="J2810" s="22" t="s">
        <v>28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45</v>
      </c>
      <c r="C2811" s="30">
        <v>44545.551646931301</v>
      </c>
      <c r="D2811" s="28" t="s">
        <v>10</v>
      </c>
      <c r="E2811" s="28" t="s">
        <v>27</v>
      </c>
      <c r="F2811" s="31">
        <v>106.46</v>
      </c>
      <c r="G2811" s="28" t="s">
        <v>41</v>
      </c>
      <c r="H2811" s="32">
        <v>278</v>
      </c>
      <c r="I2811" s="33">
        <v>29595.88</v>
      </c>
      <c r="J2811" s="28" t="s">
        <v>28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45</v>
      </c>
      <c r="C2812" s="24">
        <v>44545.5516989362</v>
      </c>
      <c r="D2812" s="22" t="s">
        <v>10</v>
      </c>
      <c r="E2812" s="22" t="s">
        <v>27</v>
      </c>
      <c r="F2812" s="25">
        <v>106.46</v>
      </c>
      <c r="G2812" s="22" t="s">
        <v>41</v>
      </c>
      <c r="H2812" s="26">
        <v>292</v>
      </c>
      <c r="I2812" s="27">
        <v>31086.32</v>
      </c>
      <c r="J2812" s="22" t="s">
        <v>24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45</v>
      </c>
      <c r="C2813" s="30">
        <v>44545.551698937299</v>
      </c>
      <c r="D2813" s="28" t="s">
        <v>10</v>
      </c>
      <c r="E2813" s="28" t="s">
        <v>27</v>
      </c>
      <c r="F2813" s="31">
        <v>106.46</v>
      </c>
      <c r="G2813" s="28" t="s">
        <v>41</v>
      </c>
      <c r="H2813" s="32">
        <v>608</v>
      </c>
      <c r="I2813" s="33">
        <v>64727.68</v>
      </c>
      <c r="J2813" s="28" t="s">
        <v>24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45</v>
      </c>
      <c r="C2814" s="24">
        <v>44545.5527693435</v>
      </c>
      <c r="D2814" s="22" t="s">
        <v>10</v>
      </c>
      <c r="E2814" s="22" t="s">
        <v>21</v>
      </c>
      <c r="F2814" s="25">
        <v>10.35</v>
      </c>
      <c r="G2814" s="22" t="s">
        <v>41</v>
      </c>
      <c r="H2814" s="26">
        <v>1042</v>
      </c>
      <c r="I2814" s="27">
        <v>10784.7</v>
      </c>
      <c r="J2814" s="22" t="s">
        <v>23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45</v>
      </c>
      <c r="C2815" s="30">
        <v>44545.552769344802</v>
      </c>
      <c r="D2815" s="28" t="s">
        <v>10</v>
      </c>
      <c r="E2815" s="28" t="s">
        <v>21</v>
      </c>
      <c r="F2815" s="31">
        <v>10.35</v>
      </c>
      <c r="G2815" s="28" t="s">
        <v>41</v>
      </c>
      <c r="H2815" s="32">
        <v>208</v>
      </c>
      <c r="I2815" s="33">
        <v>2152.8000000000002</v>
      </c>
      <c r="J2815" s="28" t="s">
        <v>23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45</v>
      </c>
      <c r="C2816" s="24">
        <v>44545.552769440699</v>
      </c>
      <c r="D2816" s="22" t="s">
        <v>10</v>
      </c>
      <c r="E2816" s="22" t="s">
        <v>21</v>
      </c>
      <c r="F2816" s="25">
        <v>10.35</v>
      </c>
      <c r="G2816" s="22" t="s">
        <v>41</v>
      </c>
      <c r="H2816" s="26">
        <v>1860</v>
      </c>
      <c r="I2816" s="27">
        <v>19251</v>
      </c>
      <c r="J2816" s="22" t="s">
        <v>22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45</v>
      </c>
      <c r="C2817" s="30">
        <v>44545.552769440699</v>
      </c>
      <c r="D2817" s="28" t="s">
        <v>10</v>
      </c>
      <c r="E2817" s="28" t="s">
        <v>21</v>
      </c>
      <c r="F2817" s="31">
        <v>10.35</v>
      </c>
      <c r="G2817" s="28" t="s">
        <v>41</v>
      </c>
      <c r="H2817" s="32">
        <v>639</v>
      </c>
      <c r="I2817" s="33">
        <v>6613.65</v>
      </c>
      <c r="J2817" s="28" t="s">
        <v>22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45</v>
      </c>
      <c r="C2818" s="24">
        <v>44545.552769456401</v>
      </c>
      <c r="D2818" s="22" t="s">
        <v>10</v>
      </c>
      <c r="E2818" s="22" t="s">
        <v>21</v>
      </c>
      <c r="F2818" s="25">
        <v>10.35</v>
      </c>
      <c r="G2818" s="22" t="s">
        <v>41</v>
      </c>
      <c r="H2818" s="26">
        <v>639</v>
      </c>
      <c r="I2818" s="27">
        <v>6613.65</v>
      </c>
      <c r="J2818" s="22" t="s">
        <v>22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45</v>
      </c>
      <c r="C2819" s="30">
        <v>44545.552769456801</v>
      </c>
      <c r="D2819" s="28" t="s">
        <v>10</v>
      </c>
      <c r="E2819" s="28" t="s">
        <v>21</v>
      </c>
      <c r="F2819" s="31">
        <v>10.35</v>
      </c>
      <c r="G2819" s="28" t="s">
        <v>41</v>
      </c>
      <c r="H2819" s="32">
        <v>750</v>
      </c>
      <c r="I2819" s="33">
        <v>7762.5</v>
      </c>
      <c r="J2819" s="28" t="s">
        <v>22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45</v>
      </c>
      <c r="C2820" s="24">
        <v>44545.552769456801</v>
      </c>
      <c r="D2820" s="22" t="s">
        <v>10</v>
      </c>
      <c r="E2820" s="22" t="s">
        <v>29</v>
      </c>
      <c r="F2820" s="25">
        <v>76.97</v>
      </c>
      <c r="G2820" s="22" t="s">
        <v>41</v>
      </c>
      <c r="H2820" s="26">
        <v>1102</v>
      </c>
      <c r="I2820" s="27">
        <v>84820.94</v>
      </c>
      <c r="J2820" s="22" t="s">
        <v>30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45</v>
      </c>
      <c r="C2821" s="30">
        <v>44545.552769458001</v>
      </c>
      <c r="D2821" s="28" t="s">
        <v>10</v>
      </c>
      <c r="E2821" s="28" t="s">
        <v>21</v>
      </c>
      <c r="F2821" s="31">
        <v>10.35</v>
      </c>
      <c r="G2821" s="28" t="s">
        <v>41</v>
      </c>
      <c r="H2821" s="32">
        <v>639</v>
      </c>
      <c r="I2821" s="33">
        <v>6613.65</v>
      </c>
      <c r="J2821" s="28" t="s">
        <v>22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45</v>
      </c>
      <c r="C2822" s="24">
        <v>44545.552769458402</v>
      </c>
      <c r="D2822" s="22" t="s">
        <v>10</v>
      </c>
      <c r="E2822" s="22" t="s">
        <v>21</v>
      </c>
      <c r="F2822" s="25">
        <v>10.35</v>
      </c>
      <c r="G2822" s="22" t="s">
        <v>41</v>
      </c>
      <c r="H2822" s="26">
        <v>116</v>
      </c>
      <c r="I2822" s="27">
        <v>1200.5999999999999</v>
      </c>
      <c r="J2822" s="22" t="s">
        <v>22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45</v>
      </c>
      <c r="C2823" s="30">
        <v>44545.552769458998</v>
      </c>
      <c r="D2823" s="28" t="s">
        <v>10</v>
      </c>
      <c r="E2823" s="28" t="s">
        <v>21</v>
      </c>
      <c r="F2823" s="31">
        <v>10.35</v>
      </c>
      <c r="G2823" s="28" t="s">
        <v>41</v>
      </c>
      <c r="H2823" s="32">
        <v>206</v>
      </c>
      <c r="I2823" s="33">
        <v>2132.1</v>
      </c>
      <c r="J2823" s="28" t="s">
        <v>22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45</v>
      </c>
      <c r="C2824" s="24">
        <v>44545.552769459297</v>
      </c>
      <c r="D2824" s="22" t="s">
        <v>10</v>
      </c>
      <c r="E2824" s="22" t="s">
        <v>29</v>
      </c>
      <c r="F2824" s="25">
        <v>76.97</v>
      </c>
      <c r="G2824" s="22" t="s">
        <v>41</v>
      </c>
      <c r="H2824" s="26">
        <v>633</v>
      </c>
      <c r="I2824" s="27">
        <v>48722.01</v>
      </c>
      <c r="J2824" s="22" t="s">
        <v>30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45</v>
      </c>
      <c r="C2825" s="30">
        <v>44545.552769560498</v>
      </c>
      <c r="D2825" s="28" t="s">
        <v>10</v>
      </c>
      <c r="E2825" s="28" t="s">
        <v>21</v>
      </c>
      <c r="F2825" s="31">
        <v>10.35</v>
      </c>
      <c r="G2825" s="28" t="s">
        <v>41</v>
      </c>
      <c r="H2825" s="32">
        <v>225</v>
      </c>
      <c r="I2825" s="33">
        <v>2328.75</v>
      </c>
      <c r="J2825" s="28" t="s">
        <v>23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45</v>
      </c>
      <c r="C2826" s="24">
        <v>44545.552795315401</v>
      </c>
      <c r="D2826" s="22" t="s">
        <v>10</v>
      </c>
      <c r="E2826" s="22" t="s">
        <v>27</v>
      </c>
      <c r="F2826" s="25">
        <v>106.44</v>
      </c>
      <c r="G2826" s="22" t="s">
        <v>41</v>
      </c>
      <c r="H2826" s="26">
        <v>77</v>
      </c>
      <c r="I2826" s="27">
        <v>8195.8799999999992</v>
      </c>
      <c r="J2826" s="22" t="s">
        <v>23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45</v>
      </c>
      <c r="C2827" s="30">
        <v>44545.552795316602</v>
      </c>
      <c r="D2827" s="28" t="s">
        <v>10</v>
      </c>
      <c r="E2827" s="28" t="s">
        <v>27</v>
      </c>
      <c r="F2827" s="31">
        <v>106.44</v>
      </c>
      <c r="G2827" s="28" t="s">
        <v>41</v>
      </c>
      <c r="H2827" s="32">
        <v>1088</v>
      </c>
      <c r="I2827" s="33">
        <v>115806.72</v>
      </c>
      <c r="J2827" s="28" t="s">
        <v>23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45</v>
      </c>
      <c r="C2828" s="24">
        <v>44545.552795412601</v>
      </c>
      <c r="D2828" s="22" t="s">
        <v>10</v>
      </c>
      <c r="E2828" s="22" t="s">
        <v>27</v>
      </c>
      <c r="F2828" s="25">
        <v>106.44</v>
      </c>
      <c r="G2828" s="22" t="s">
        <v>41</v>
      </c>
      <c r="H2828" s="26">
        <v>2561</v>
      </c>
      <c r="I2828" s="27">
        <v>272592.84000000003</v>
      </c>
      <c r="J2828" s="22" t="s">
        <v>28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45</v>
      </c>
      <c r="C2829" s="30">
        <v>44545.5527955098</v>
      </c>
      <c r="D2829" s="28" t="s">
        <v>10</v>
      </c>
      <c r="E2829" s="28" t="s">
        <v>27</v>
      </c>
      <c r="F2829" s="31">
        <v>106.44</v>
      </c>
      <c r="G2829" s="28" t="s">
        <v>41</v>
      </c>
      <c r="H2829" s="32">
        <v>57</v>
      </c>
      <c r="I2829" s="33">
        <v>6067.08</v>
      </c>
      <c r="J2829" s="28" t="s">
        <v>23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45</v>
      </c>
      <c r="C2830" s="24">
        <v>44545.552795529802</v>
      </c>
      <c r="D2830" s="22" t="s">
        <v>10</v>
      </c>
      <c r="E2830" s="22" t="s">
        <v>27</v>
      </c>
      <c r="F2830" s="25">
        <v>106.44</v>
      </c>
      <c r="G2830" s="22" t="s">
        <v>41</v>
      </c>
      <c r="H2830" s="26">
        <v>347</v>
      </c>
      <c r="I2830" s="27">
        <v>36934.68</v>
      </c>
      <c r="J2830" s="22" t="s">
        <v>24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45</v>
      </c>
      <c r="C2831" s="30">
        <v>44545.554092523002</v>
      </c>
      <c r="D2831" s="28" t="s">
        <v>10</v>
      </c>
      <c r="E2831" s="28" t="s">
        <v>21</v>
      </c>
      <c r="F2831" s="31">
        <v>10.352</v>
      </c>
      <c r="G2831" s="28" t="s">
        <v>41</v>
      </c>
      <c r="H2831" s="32">
        <v>213</v>
      </c>
      <c r="I2831" s="33">
        <v>2204.98</v>
      </c>
      <c r="J2831" s="28" t="s">
        <v>23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45</v>
      </c>
      <c r="C2832" s="24">
        <v>44545.554092524697</v>
      </c>
      <c r="D2832" s="22" t="s">
        <v>10</v>
      </c>
      <c r="E2832" s="22" t="s">
        <v>21</v>
      </c>
      <c r="F2832" s="25">
        <v>10.352</v>
      </c>
      <c r="G2832" s="22" t="s">
        <v>41</v>
      </c>
      <c r="H2832" s="26">
        <v>34</v>
      </c>
      <c r="I2832" s="27">
        <v>351.97</v>
      </c>
      <c r="J2832" s="22" t="s">
        <v>23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45</v>
      </c>
      <c r="C2833" s="30">
        <v>44545.554092619102</v>
      </c>
      <c r="D2833" s="28" t="s">
        <v>10</v>
      </c>
      <c r="E2833" s="28" t="s">
        <v>21</v>
      </c>
      <c r="F2833" s="31">
        <v>10.352</v>
      </c>
      <c r="G2833" s="28" t="s">
        <v>41</v>
      </c>
      <c r="H2833" s="32">
        <v>317</v>
      </c>
      <c r="I2833" s="33">
        <v>3281.58</v>
      </c>
      <c r="J2833" s="28" t="s">
        <v>22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45</v>
      </c>
      <c r="C2834" s="24">
        <v>44545.554092619102</v>
      </c>
      <c r="D2834" s="22" t="s">
        <v>10</v>
      </c>
      <c r="E2834" s="22" t="s">
        <v>21</v>
      </c>
      <c r="F2834" s="25">
        <v>10.352</v>
      </c>
      <c r="G2834" s="22" t="s">
        <v>41</v>
      </c>
      <c r="H2834" s="26">
        <v>817</v>
      </c>
      <c r="I2834" s="27">
        <v>8457.58</v>
      </c>
      <c r="J2834" s="22" t="s">
        <v>22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45</v>
      </c>
      <c r="C2835" s="30">
        <v>44545.554092734397</v>
      </c>
      <c r="D2835" s="28" t="s">
        <v>10</v>
      </c>
      <c r="E2835" s="28" t="s">
        <v>21</v>
      </c>
      <c r="F2835" s="31">
        <v>10.352</v>
      </c>
      <c r="G2835" s="28" t="s">
        <v>41</v>
      </c>
      <c r="H2835" s="32">
        <v>179</v>
      </c>
      <c r="I2835" s="33">
        <v>1853.01</v>
      </c>
      <c r="J2835" s="28" t="s">
        <v>23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45</v>
      </c>
      <c r="C2836" s="24">
        <v>44545.554368293699</v>
      </c>
      <c r="D2836" s="22" t="s">
        <v>10</v>
      </c>
      <c r="E2836" s="22" t="s">
        <v>27</v>
      </c>
      <c r="F2836" s="25">
        <v>106.46</v>
      </c>
      <c r="G2836" s="22" t="s">
        <v>41</v>
      </c>
      <c r="H2836" s="26">
        <v>209</v>
      </c>
      <c r="I2836" s="27">
        <v>22250.14</v>
      </c>
      <c r="J2836" s="22" t="s">
        <v>23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45</v>
      </c>
      <c r="C2837" s="30">
        <v>44545.5543682965</v>
      </c>
      <c r="D2837" s="28" t="s">
        <v>10</v>
      </c>
      <c r="E2837" s="28" t="s">
        <v>27</v>
      </c>
      <c r="F2837" s="31">
        <v>106.46</v>
      </c>
      <c r="G2837" s="28" t="s">
        <v>41</v>
      </c>
      <c r="H2837" s="32">
        <v>209</v>
      </c>
      <c r="I2837" s="33">
        <v>22250.14</v>
      </c>
      <c r="J2837" s="28" t="s">
        <v>23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45</v>
      </c>
      <c r="C2838" s="24">
        <v>44545.554368350997</v>
      </c>
      <c r="D2838" s="22" t="s">
        <v>10</v>
      </c>
      <c r="E2838" s="22" t="s">
        <v>27</v>
      </c>
      <c r="F2838" s="25">
        <v>106.46</v>
      </c>
      <c r="G2838" s="22" t="s">
        <v>41</v>
      </c>
      <c r="H2838" s="26">
        <v>217</v>
      </c>
      <c r="I2838" s="27">
        <v>23101.82</v>
      </c>
      <c r="J2838" s="22" t="s">
        <v>28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45</v>
      </c>
      <c r="C2839" s="30">
        <v>44545.554529157998</v>
      </c>
      <c r="D2839" s="28" t="s">
        <v>10</v>
      </c>
      <c r="E2839" s="28" t="s">
        <v>29</v>
      </c>
      <c r="F2839" s="31">
        <v>76.97</v>
      </c>
      <c r="G2839" s="28" t="s">
        <v>41</v>
      </c>
      <c r="H2839" s="32">
        <v>917</v>
      </c>
      <c r="I2839" s="33">
        <v>70581.490000000005</v>
      </c>
      <c r="J2839" s="28" t="s">
        <v>30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45</v>
      </c>
      <c r="C2840" s="24">
        <v>44545.5545561611</v>
      </c>
      <c r="D2840" s="22" t="s">
        <v>10</v>
      </c>
      <c r="E2840" s="22" t="s">
        <v>27</v>
      </c>
      <c r="F2840" s="25">
        <v>106.44</v>
      </c>
      <c r="G2840" s="22" t="s">
        <v>41</v>
      </c>
      <c r="H2840" s="26">
        <v>2190</v>
      </c>
      <c r="I2840" s="27">
        <v>233103.6</v>
      </c>
      <c r="J2840" s="22" t="s">
        <v>28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45</v>
      </c>
      <c r="C2841" s="30">
        <v>44545.555286017297</v>
      </c>
      <c r="D2841" s="28" t="s">
        <v>10</v>
      </c>
      <c r="E2841" s="28" t="s">
        <v>27</v>
      </c>
      <c r="F2841" s="31">
        <v>106.46</v>
      </c>
      <c r="G2841" s="28" t="s">
        <v>41</v>
      </c>
      <c r="H2841" s="32">
        <v>2032</v>
      </c>
      <c r="I2841" s="33">
        <v>216326.72</v>
      </c>
      <c r="J2841" s="28" t="s">
        <v>28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45</v>
      </c>
      <c r="C2842" s="24">
        <v>44545.555286017603</v>
      </c>
      <c r="D2842" s="22" t="s">
        <v>10</v>
      </c>
      <c r="E2842" s="22" t="s">
        <v>27</v>
      </c>
      <c r="F2842" s="25">
        <v>106.46</v>
      </c>
      <c r="G2842" s="22" t="s">
        <v>41</v>
      </c>
      <c r="H2842" s="26">
        <v>506</v>
      </c>
      <c r="I2842" s="27">
        <v>53868.76</v>
      </c>
      <c r="J2842" s="22" t="s">
        <v>28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45</v>
      </c>
      <c r="C2843" s="30">
        <v>44545.555286255098</v>
      </c>
      <c r="D2843" s="28" t="s">
        <v>10</v>
      </c>
      <c r="E2843" s="28" t="s">
        <v>27</v>
      </c>
      <c r="F2843" s="31">
        <v>106.46</v>
      </c>
      <c r="G2843" s="28" t="s">
        <v>41</v>
      </c>
      <c r="H2843" s="32">
        <v>700</v>
      </c>
      <c r="I2843" s="33">
        <v>74522</v>
      </c>
      <c r="J2843" s="28" t="s">
        <v>28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45</v>
      </c>
      <c r="C2844" s="24">
        <v>44545.555720973702</v>
      </c>
      <c r="D2844" s="22" t="s">
        <v>10</v>
      </c>
      <c r="E2844" s="22" t="s">
        <v>21</v>
      </c>
      <c r="F2844" s="25">
        <v>10.358000000000001</v>
      </c>
      <c r="G2844" s="22" t="s">
        <v>41</v>
      </c>
      <c r="H2844" s="26">
        <v>1684</v>
      </c>
      <c r="I2844" s="27">
        <v>17442.87</v>
      </c>
      <c r="J2844" s="22" t="s">
        <v>22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45</v>
      </c>
      <c r="C2845" s="30">
        <v>44545.555721070901</v>
      </c>
      <c r="D2845" s="28" t="s">
        <v>10</v>
      </c>
      <c r="E2845" s="28" t="s">
        <v>21</v>
      </c>
      <c r="F2845" s="31">
        <v>10.358000000000001</v>
      </c>
      <c r="G2845" s="28" t="s">
        <v>41</v>
      </c>
      <c r="H2845" s="32">
        <v>1132</v>
      </c>
      <c r="I2845" s="33">
        <v>11725.26</v>
      </c>
      <c r="J2845" s="28" t="s">
        <v>23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45</v>
      </c>
      <c r="C2846" s="24">
        <v>44545.555917186401</v>
      </c>
      <c r="D2846" s="22" t="s">
        <v>10</v>
      </c>
      <c r="E2846" s="22" t="s">
        <v>27</v>
      </c>
      <c r="F2846" s="25">
        <v>106.46</v>
      </c>
      <c r="G2846" s="22" t="s">
        <v>41</v>
      </c>
      <c r="H2846" s="26">
        <v>900</v>
      </c>
      <c r="I2846" s="27">
        <v>95814</v>
      </c>
      <c r="J2846" s="22" t="s">
        <v>24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45</v>
      </c>
      <c r="C2847" s="30">
        <v>44545.555917186401</v>
      </c>
      <c r="D2847" s="28" t="s">
        <v>10</v>
      </c>
      <c r="E2847" s="28" t="s">
        <v>27</v>
      </c>
      <c r="F2847" s="31">
        <v>106.46</v>
      </c>
      <c r="G2847" s="28" t="s">
        <v>41</v>
      </c>
      <c r="H2847" s="32">
        <v>342</v>
      </c>
      <c r="I2847" s="33">
        <v>36409.32</v>
      </c>
      <c r="J2847" s="28" t="s">
        <v>24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45</v>
      </c>
      <c r="C2848" s="24">
        <v>44545.556639324102</v>
      </c>
      <c r="D2848" s="22" t="s">
        <v>10</v>
      </c>
      <c r="E2848" s="22" t="s">
        <v>27</v>
      </c>
      <c r="F2848" s="25">
        <v>106.44</v>
      </c>
      <c r="G2848" s="22" t="s">
        <v>41</v>
      </c>
      <c r="H2848" s="26">
        <v>194</v>
      </c>
      <c r="I2848" s="27">
        <v>20649.36</v>
      </c>
      <c r="J2848" s="22" t="s">
        <v>24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45</v>
      </c>
      <c r="C2849" s="30">
        <v>44545.556639324102</v>
      </c>
      <c r="D2849" s="28" t="s">
        <v>10</v>
      </c>
      <c r="E2849" s="28" t="s">
        <v>27</v>
      </c>
      <c r="F2849" s="31">
        <v>106.44</v>
      </c>
      <c r="G2849" s="28" t="s">
        <v>41</v>
      </c>
      <c r="H2849" s="32">
        <v>900</v>
      </c>
      <c r="I2849" s="33">
        <v>95796</v>
      </c>
      <c r="J2849" s="28" t="s">
        <v>24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45</v>
      </c>
      <c r="C2850" s="24">
        <v>44545.556639324503</v>
      </c>
      <c r="D2850" s="22" t="s">
        <v>10</v>
      </c>
      <c r="E2850" s="22" t="s">
        <v>27</v>
      </c>
      <c r="F2850" s="25">
        <v>106.44</v>
      </c>
      <c r="G2850" s="22" t="s">
        <v>41</v>
      </c>
      <c r="H2850" s="26">
        <v>400</v>
      </c>
      <c r="I2850" s="27">
        <v>42576</v>
      </c>
      <c r="J2850" s="22" t="s">
        <v>23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45</v>
      </c>
      <c r="C2851" s="30">
        <v>44545.556939037997</v>
      </c>
      <c r="D2851" s="28" t="s">
        <v>10</v>
      </c>
      <c r="E2851" s="28" t="s">
        <v>27</v>
      </c>
      <c r="F2851" s="31">
        <v>106.44</v>
      </c>
      <c r="G2851" s="28" t="s">
        <v>41</v>
      </c>
      <c r="H2851" s="32">
        <v>153</v>
      </c>
      <c r="I2851" s="33">
        <v>16285.32</v>
      </c>
      <c r="J2851" s="28" t="s">
        <v>23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45</v>
      </c>
      <c r="C2852" s="24">
        <v>44545.556939039001</v>
      </c>
      <c r="D2852" s="22" t="s">
        <v>10</v>
      </c>
      <c r="E2852" s="22" t="s">
        <v>27</v>
      </c>
      <c r="F2852" s="25">
        <v>106.44</v>
      </c>
      <c r="G2852" s="22" t="s">
        <v>41</v>
      </c>
      <c r="H2852" s="26">
        <v>1146</v>
      </c>
      <c r="I2852" s="27">
        <v>121980.24</v>
      </c>
      <c r="J2852" s="22" t="s">
        <v>23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45</v>
      </c>
      <c r="C2853" s="30">
        <v>44545.557000471803</v>
      </c>
      <c r="D2853" s="28" t="s">
        <v>10</v>
      </c>
      <c r="E2853" s="28" t="s">
        <v>21</v>
      </c>
      <c r="F2853" s="31">
        <v>10.353999999999999</v>
      </c>
      <c r="G2853" s="28" t="s">
        <v>41</v>
      </c>
      <c r="H2853" s="32">
        <v>75</v>
      </c>
      <c r="I2853" s="33">
        <v>776.55</v>
      </c>
      <c r="J2853" s="28" t="s">
        <v>24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45</v>
      </c>
      <c r="C2854" s="24">
        <v>44545.5570037832</v>
      </c>
      <c r="D2854" s="22" t="s">
        <v>10</v>
      </c>
      <c r="E2854" s="22" t="s">
        <v>21</v>
      </c>
      <c r="F2854" s="25">
        <v>10.353999999999999</v>
      </c>
      <c r="G2854" s="22" t="s">
        <v>41</v>
      </c>
      <c r="H2854" s="26">
        <v>1741</v>
      </c>
      <c r="I2854" s="27">
        <v>18026.310000000001</v>
      </c>
      <c r="J2854" s="22" t="s">
        <v>22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45</v>
      </c>
      <c r="C2855" s="30">
        <v>44545.557003880102</v>
      </c>
      <c r="D2855" s="28" t="s">
        <v>10</v>
      </c>
      <c r="E2855" s="28" t="s">
        <v>21</v>
      </c>
      <c r="F2855" s="31">
        <v>10.353999999999999</v>
      </c>
      <c r="G2855" s="28" t="s">
        <v>41</v>
      </c>
      <c r="H2855" s="32">
        <v>1170</v>
      </c>
      <c r="I2855" s="33">
        <v>12114.18</v>
      </c>
      <c r="J2855" s="28" t="s">
        <v>23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45</v>
      </c>
      <c r="C2856" s="24">
        <v>44545.557003900904</v>
      </c>
      <c r="D2856" s="22" t="s">
        <v>10</v>
      </c>
      <c r="E2856" s="22" t="s">
        <v>21</v>
      </c>
      <c r="F2856" s="25">
        <v>10.353999999999999</v>
      </c>
      <c r="G2856" s="22" t="s">
        <v>41</v>
      </c>
      <c r="H2856" s="26">
        <v>136</v>
      </c>
      <c r="I2856" s="27">
        <v>1408.14</v>
      </c>
      <c r="J2856" s="22" t="s">
        <v>23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45</v>
      </c>
      <c r="C2857" s="30">
        <v>44545.5582176022</v>
      </c>
      <c r="D2857" s="28" t="s">
        <v>10</v>
      </c>
      <c r="E2857" s="28" t="s">
        <v>27</v>
      </c>
      <c r="F2857" s="31">
        <v>106.42</v>
      </c>
      <c r="G2857" s="28" t="s">
        <v>41</v>
      </c>
      <c r="H2857" s="32">
        <v>1995</v>
      </c>
      <c r="I2857" s="33">
        <v>212307.9</v>
      </c>
      <c r="J2857" s="28" t="s">
        <v>28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45</v>
      </c>
      <c r="C2858" s="24">
        <v>44545.5582176022</v>
      </c>
      <c r="D2858" s="22" t="s">
        <v>10</v>
      </c>
      <c r="E2858" s="22" t="s">
        <v>27</v>
      </c>
      <c r="F2858" s="25">
        <v>106.42</v>
      </c>
      <c r="G2858" s="22" t="s">
        <v>41</v>
      </c>
      <c r="H2858" s="26">
        <v>784</v>
      </c>
      <c r="I2858" s="27">
        <v>83433.279999999999</v>
      </c>
      <c r="J2858" s="22" t="s">
        <v>28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45</v>
      </c>
      <c r="C2859" s="30">
        <v>44545.558217602498</v>
      </c>
      <c r="D2859" s="28" t="s">
        <v>10</v>
      </c>
      <c r="E2859" s="28" t="s">
        <v>27</v>
      </c>
      <c r="F2859" s="31">
        <v>106.42</v>
      </c>
      <c r="G2859" s="28" t="s">
        <v>41</v>
      </c>
      <c r="H2859" s="32">
        <v>1958</v>
      </c>
      <c r="I2859" s="33">
        <v>208370.36</v>
      </c>
      <c r="J2859" s="28" t="s">
        <v>28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45</v>
      </c>
      <c r="C2860" s="24">
        <v>44545.558217838799</v>
      </c>
      <c r="D2860" s="22" t="s">
        <v>10</v>
      </c>
      <c r="E2860" s="22" t="s">
        <v>27</v>
      </c>
      <c r="F2860" s="25">
        <v>106.42</v>
      </c>
      <c r="G2860" s="22" t="s">
        <v>41</v>
      </c>
      <c r="H2860" s="26">
        <v>515</v>
      </c>
      <c r="I2860" s="27">
        <v>54806.3</v>
      </c>
      <c r="J2860" s="22" t="s">
        <v>28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45</v>
      </c>
      <c r="C2861" s="30">
        <v>44545.558217838799</v>
      </c>
      <c r="D2861" s="28" t="s">
        <v>10</v>
      </c>
      <c r="E2861" s="28" t="s">
        <v>27</v>
      </c>
      <c r="F2861" s="31">
        <v>106.42</v>
      </c>
      <c r="G2861" s="28" t="s">
        <v>41</v>
      </c>
      <c r="H2861" s="32">
        <v>500</v>
      </c>
      <c r="I2861" s="33">
        <v>53210</v>
      </c>
      <c r="J2861" s="28" t="s">
        <v>28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45</v>
      </c>
      <c r="C2862" s="24">
        <v>44545.558217838799</v>
      </c>
      <c r="D2862" s="22" t="s">
        <v>10</v>
      </c>
      <c r="E2862" s="22" t="s">
        <v>27</v>
      </c>
      <c r="F2862" s="25">
        <v>106.42</v>
      </c>
      <c r="G2862" s="22" t="s">
        <v>41</v>
      </c>
      <c r="H2862" s="26">
        <v>665</v>
      </c>
      <c r="I2862" s="27">
        <v>70769.3</v>
      </c>
      <c r="J2862" s="22" t="s">
        <v>28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45</v>
      </c>
      <c r="C2863" s="30">
        <v>44545.558217839702</v>
      </c>
      <c r="D2863" s="28" t="s">
        <v>10</v>
      </c>
      <c r="E2863" s="28" t="s">
        <v>27</v>
      </c>
      <c r="F2863" s="31">
        <v>106.42</v>
      </c>
      <c r="G2863" s="28" t="s">
        <v>41</v>
      </c>
      <c r="H2863" s="32">
        <v>35</v>
      </c>
      <c r="I2863" s="33">
        <v>3724.7</v>
      </c>
      <c r="J2863" s="28" t="s">
        <v>28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45</v>
      </c>
      <c r="C2864" s="24">
        <v>44545.558217957398</v>
      </c>
      <c r="D2864" s="22" t="s">
        <v>10</v>
      </c>
      <c r="E2864" s="22" t="s">
        <v>27</v>
      </c>
      <c r="F2864" s="25">
        <v>106.42</v>
      </c>
      <c r="G2864" s="22" t="s">
        <v>41</v>
      </c>
      <c r="H2864" s="26">
        <v>900</v>
      </c>
      <c r="I2864" s="27">
        <v>95778</v>
      </c>
      <c r="J2864" s="22" t="s">
        <v>24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45</v>
      </c>
      <c r="C2865" s="30">
        <v>44545.558219364699</v>
      </c>
      <c r="D2865" s="28" t="s">
        <v>10</v>
      </c>
      <c r="E2865" s="28" t="s">
        <v>27</v>
      </c>
      <c r="F2865" s="31">
        <v>106.42</v>
      </c>
      <c r="G2865" s="28" t="s">
        <v>41</v>
      </c>
      <c r="H2865" s="32">
        <v>200</v>
      </c>
      <c r="I2865" s="33">
        <v>21284</v>
      </c>
      <c r="J2865" s="28" t="s">
        <v>25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45</v>
      </c>
      <c r="C2866" s="24">
        <v>44545.5582193706</v>
      </c>
      <c r="D2866" s="22" t="s">
        <v>10</v>
      </c>
      <c r="E2866" s="22" t="s">
        <v>27</v>
      </c>
      <c r="F2866" s="25">
        <v>106.42</v>
      </c>
      <c r="G2866" s="22" t="s">
        <v>41</v>
      </c>
      <c r="H2866" s="26">
        <v>87</v>
      </c>
      <c r="I2866" s="27">
        <v>9258.5400000000009</v>
      </c>
      <c r="J2866" s="22" t="s">
        <v>24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45</v>
      </c>
      <c r="C2867" s="30">
        <v>44545.558234203803</v>
      </c>
      <c r="D2867" s="28" t="s">
        <v>10</v>
      </c>
      <c r="E2867" s="28" t="s">
        <v>21</v>
      </c>
      <c r="F2867" s="31">
        <v>10.352</v>
      </c>
      <c r="G2867" s="28" t="s">
        <v>41</v>
      </c>
      <c r="H2867" s="32">
        <v>78</v>
      </c>
      <c r="I2867" s="33">
        <v>807.46</v>
      </c>
      <c r="J2867" s="28" t="s">
        <v>24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45</v>
      </c>
      <c r="C2868" s="24">
        <v>44545.558270617097</v>
      </c>
      <c r="D2868" s="22" t="s">
        <v>10</v>
      </c>
      <c r="E2868" s="22" t="s">
        <v>21</v>
      </c>
      <c r="F2868" s="25">
        <v>10.352</v>
      </c>
      <c r="G2868" s="22" t="s">
        <v>41</v>
      </c>
      <c r="H2868" s="26">
        <v>49</v>
      </c>
      <c r="I2868" s="27">
        <v>507.25</v>
      </c>
      <c r="J2868" s="22" t="s">
        <v>24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45</v>
      </c>
      <c r="C2869" s="30">
        <v>44545.558270617898</v>
      </c>
      <c r="D2869" s="28" t="s">
        <v>10</v>
      </c>
      <c r="E2869" s="28" t="s">
        <v>21</v>
      </c>
      <c r="F2869" s="31">
        <v>10.352</v>
      </c>
      <c r="G2869" s="28" t="s">
        <v>41</v>
      </c>
      <c r="H2869" s="32">
        <v>1152</v>
      </c>
      <c r="I2869" s="33">
        <v>11925.5</v>
      </c>
      <c r="J2869" s="28" t="s">
        <v>23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45</v>
      </c>
      <c r="C2870" s="24">
        <v>44545.558270715097</v>
      </c>
      <c r="D2870" s="22" t="s">
        <v>10</v>
      </c>
      <c r="E2870" s="22" t="s">
        <v>21</v>
      </c>
      <c r="F2870" s="25">
        <v>10.352</v>
      </c>
      <c r="G2870" s="22" t="s">
        <v>41</v>
      </c>
      <c r="H2870" s="26">
        <v>1713</v>
      </c>
      <c r="I2870" s="27">
        <v>17732.98</v>
      </c>
      <c r="J2870" s="22" t="s">
        <v>22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45</v>
      </c>
      <c r="C2871" s="30">
        <v>44545.558270832902</v>
      </c>
      <c r="D2871" s="28" t="s">
        <v>10</v>
      </c>
      <c r="E2871" s="28" t="s">
        <v>21</v>
      </c>
      <c r="F2871" s="31">
        <v>10.352</v>
      </c>
      <c r="G2871" s="28" t="s">
        <v>41</v>
      </c>
      <c r="H2871" s="32">
        <v>81</v>
      </c>
      <c r="I2871" s="33">
        <v>838.51</v>
      </c>
      <c r="J2871" s="28" t="s">
        <v>23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45</v>
      </c>
      <c r="C2872" s="24">
        <v>44545.558764982597</v>
      </c>
      <c r="D2872" s="22" t="s">
        <v>10</v>
      </c>
      <c r="E2872" s="22" t="s">
        <v>29</v>
      </c>
      <c r="F2872" s="25">
        <v>76.959999999999994</v>
      </c>
      <c r="G2872" s="22" t="s">
        <v>41</v>
      </c>
      <c r="H2872" s="26">
        <v>221</v>
      </c>
      <c r="I2872" s="27">
        <v>17008.16</v>
      </c>
      <c r="J2872" s="22" t="s">
        <v>30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45</v>
      </c>
      <c r="C2873" s="30">
        <v>44545.558764982903</v>
      </c>
      <c r="D2873" s="28" t="s">
        <v>10</v>
      </c>
      <c r="E2873" s="28" t="s">
        <v>29</v>
      </c>
      <c r="F2873" s="31">
        <v>76.959999999999994</v>
      </c>
      <c r="G2873" s="28" t="s">
        <v>41</v>
      </c>
      <c r="H2873" s="32">
        <v>112</v>
      </c>
      <c r="I2873" s="33">
        <v>8619.52</v>
      </c>
      <c r="J2873" s="28" t="s">
        <v>30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45</v>
      </c>
      <c r="C2874" s="24">
        <v>44545.558764983201</v>
      </c>
      <c r="D2874" s="22" t="s">
        <v>10</v>
      </c>
      <c r="E2874" s="22" t="s">
        <v>29</v>
      </c>
      <c r="F2874" s="25">
        <v>76.959999999999994</v>
      </c>
      <c r="G2874" s="22" t="s">
        <v>41</v>
      </c>
      <c r="H2874" s="26">
        <v>124</v>
      </c>
      <c r="I2874" s="27">
        <v>9543.0400000000009</v>
      </c>
      <c r="J2874" s="22" t="s">
        <v>30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45</v>
      </c>
      <c r="C2875" s="30">
        <v>44545.5587649835</v>
      </c>
      <c r="D2875" s="28" t="s">
        <v>10</v>
      </c>
      <c r="E2875" s="28" t="s">
        <v>29</v>
      </c>
      <c r="F2875" s="31">
        <v>76.959999999999994</v>
      </c>
      <c r="G2875" s="28" t="s">
        <v>41</v>
      </c>
      <c r="H2875" s="32">
        <v>61</v>
      </c>
      <c r="I2875" s="33">
        <v>4694.5600000000004</v>
      </c>
      <c r="J2875" s="28" t="s">
        <v>30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45</v>
      </c>
      <c r="C2876" s="24">
        <v>44545.558765624497</v>
      </c>
      <c r="D2876" s="22" t="s">
        <v>10</v>
      </c>
      <c r="E2876" s="22" t="s">
        <v>21</v>
      </c>
      <c r="F2876" s="25">
        <v>10.348000000000001</v>
      </c>
      <c r="G2876" s="22" t="s">
        <v>41</v>
      </c>
      <c r="H2876" s="26">
        <v>634</v>
      </c>
      <c r="I2876" s="27">
        <v>6560.63</v>
      </c>
      <c r="J2876" s="22" t="s">
        <v>22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45</v>
      </c>
      <c r="C2877" s="30">
        <v>44545.558765624897</v>
      </c>
      <c r="D2877" s="28" t="s">
        <v>10</v>
      </c>
      <c r="E2877" s="28" t="s">
        <v>21</v>
      </c>
      <c r="F2877" s="31">
        <v>10.348000000000001</v>
      </c>
      <c r="G2877" s="28" t="s">
        <v>41</v>
      </c>
      <c r="H2877" s="32">
        <v>517</v>
      </c>
      <c r="I2877" s="33">
        <v>5349.92</v>
      </c>
      <c r="J2877" s="28" t="s">
        <v>22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45</v>
      </c>
      <c r="C2878" s="24">
        <v>44545.558765624999</v>
      </c>
      <c r="D2878" s="22" t="s">
        <v>10</v>
      </c>
      <c r="E2878" s="22" t="s">
        <v>21</v>
      </c>
      <c r="F2878" s="25">
        <v>10.348000000000001</v>
      </c>
      <c r="G2878" s="22" t="s">
        <v>41</v>
      </c>
      <c r="H2878" s="26">
        <v>142</v>
      </c>
      <c r="I2878" s="27">
        <v>1469.42</v>
      </c>
      <c r="J2878" s="22" t="s">
        <v>22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45</v>
      </c>
      <c r="C2879" s="30">
        <v>44545.558765721296</v>
      </c>
      <c r="D2879" s="28" t="s">
        <v>10</v>
      </c>
      <c r="E2879" s="28" t="s">
        <v>21</v>
      </c>
      <c r="F2879" s="31">
        <v>10.348000000000001</v>
      </c>
      <c r="G2879" s="28" t="s">
        <v>41</v>
      </c>
      <c r="H2879" s="32">
        <v>427</v>
      </c>
      <c r="I2879" s="33">
        <v>4418.6000000000004</v>
      </c>
      <c r="J2879" s="28" t="s">
        <v>23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45</v>
      </c>
      <c r="C2880" s="24">
        <v>44545.558765721798</v>
      </c>
      <c r="D2880" s="22" t="s">
        <v>10</v>
      </c>
      <c r="E2880" s="22" t="s">
        <v>21</v>
      </c>
      <c r="F2880" s="25">
        <v>10.348000000000001</v>
      </c>
      <c r="G2880" s="22" t="s">
        <v>41</v>
      </c>
      <c r="H2880" s="26">
        <v>427</v>
      </c>
      <c r="I2880" s="27">
        <v>4418.6000000000004</v>
      </c>
      <c r="J2880" s="22" t="s">
        <v>23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45</v>
      </c>
      <c r="C2881" s="30">
        <v>44545.558765721798</v>
      </c>
      <c r="D2881" s="28" t="s">
        <v>10</v>
      </c>
      <c r="E2881" s="28" t="s">
        <v>21</v>
      </c>
      <c r="F2881" s="31">
        <v>10.348000000000001</v>
      </c>
      <c r="G2881" s="28" t="s">
        <v>41</v>
      </c>
      <c r="H2881" s="32">
        <v>161</v>
      </c>
      <c r="I2881" s="33">
        <v>1666.03</v>
      </c>
      <c r="J2881" s="28" t="s">
        <v>23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45</v>
      </c>
      <c r="C2882" s="24">
        <v>44545.5587659753</v>
      </c>
      <c r="D2882" s="22" t="s">
        <v>10</v>
      </c>
      <c r="E2882" s="22" t="s">
        <v>21</v>
      </c>
      <c r="F2882" s="25">
        <v>10.348000000000001</v>
      </c>
      <c r="G2882" s="22" t="s">
        <v>41</v>
      </c>
      <c r="H2882" s="26">
        <v>1000</v>
      </c>
      <c r="I2882" s="27">
        <v>10348</v>
      </c>
      <c r="J2882" s="22" t="s">
        <v>24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45</v>
      </c>
      <c r="C2883" s="30">
        <v>44545.5587659753</v>
      </c>
      <c r="D2883" s="28" t="s">
        <v>10</v>
      </c>
      <c r="E2883" s="28" t="s">
        <v>21</v>
      </c>
      <c r="F2883" s="31">
        <v>10.348000000000001</v>
      </c>
      <c r="G2883" s="28" t="s">
        <v>41</v>
      </c>
      <c r="H2883" s="32">
        <v>15</v>
      </c>
      <c r="I2883" s="33">
        <v>155.22</v>
      </c>
      <c r="J2883" s="28" t="s">
        <v>24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45</v>
      </c>
      <c r="C2884" s="24">
        <v>44545.558766034701</v>
      </c>
      <c r="D2884" s="22" t="s">
        <v>10</v>
      </c>
      <c r="E2884" s="22" t="s">
        <v>29</v>
      </c>
      <c r="F2884" s="25">
        <v>76.959999999999994</v>
      </c>
      <c r="G2884" s="22" t="s">
        <v>41</v>
      </c>
      <c r="H2884" s="26">
        <v>297</v>
      </c>
      <c r="I2884" s="27">
        <v>22857.119999999999</v>
      </c>
      <c r="J2884" s="22" t="s">
        <v>30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45</v>
      </c>
      <c r="C2885" s="30">
        <v>44545.559169599102</v>
      </c>
      <c r="D2885" s="28" t="s">
        <v>10</v>
      </c>
      <c r="E2885" s="28" t="s">
        <v>27</v>
      </c>
      <c r="F2885" s="31">
        <v>106.34</v>
      </c>
      <c r="G2885" s="28" t="s">
        <v>41</v>
      </c>
      <c r="H2885" s="32">
        <v>80</v>
      </c>
      <c r="I2885" s="33">
        <v>8507.2000000000007</v>
      </c>
      <c r="J2885" s="28" t="s">
        <v>24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45</v>
      </c>
      <c r="C2886" s="24">
        <v>44545.559657753198</v>
      </c>
      <c r="D2886" s="22" t="s">
        <v>10</v>
      </c>
      <c r="E2886" s="22" t="s">
        <v>29</v>
      </c>
      <c r="F2886" s="25">
        <v>76.92</v>
      </c>
      <c r="G2886" s="22" t="s">
        <v>41</v>
      </c>
      <c r="H2886" s="26">
        <v>781</v>
      </c>
      <c r="I2886" s="27">
        <v>60074.52</v>
      </c>
      <c r="J2886" s="22" t="s">
        <v>30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45</v>
      </c>
      <c r="C2887" s="30">
        <v>44545.559689912603</v>
      </c>
      <c r="D2887" s="28" t="s">
        <v>10</v>
      </c>
      <c r="E2887" s="28" t="s">
        <v>27</v>
      </c>
      <c r="F2887" s="31">
        <v>106.32</v>
      </c>
      <c r="G2887" s="28" t="s">
        <v>41</v>
      </c>
      <c r="H2887" s="32">
        <v>88</v>
      </c>
      <c r="I2887" s="33">
        <v>9356.16</v>
      </c>
      <c r="J2887" s="28" t="s">
        <v>24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45</v>
      </c>
      <c r="C2888" s="24">
        <v>44545.5597712831</v>
      </c>
      <c r="D2888" s="22" t="s">
        <v>10</v>
      </c>
      <c r="E2888" s="22" t="s">
        <v>27</v>
      </c>
      <c r="F2888" s="25">
        <v>106.32</v>
      </c>
      <c r="G2888" s="22" t="s">
        <v>41</v>
      </c>
      <c r="H2888" s="26">
        <v>71</v>
      </c>
      <c r="I2888" s="27">
        <v>7548.72</v>
      </c>
      <c r="J2888" s="22" t="s">
        <v>28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45</v>
      </c>
      <c r="C2889" s="30">
        <v>44545.559771283297</v>
      </c>
      <c r="D2889" s="28" t="s">
        <v>10</v>
      </c>
      <c r="E2889" s="28" t="s">
        <v>27</v>
      </c>
      <c r="F2889" s="31">
        <v>106.32</v>
      </c>
      <c r="G2889" s="28" t="s">
        <v>41</v>
      </c>
      <c r="H2889" s="32">
        <v>374</v>
      </c>
      <c r="I2889" s="33">
        <v>39763.68</v>
      </c>
      <c r="J2889" s="28" t="s">
        <v>28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45</v>
      </c>
      <c r="C2890" s="24">
        <v>44545.559771283602</v>
      </c>
      <c r="D2890" s="22" t="s">
        <v>10</v>
      </c>
      <c r="E2890" s="22" t="s">
        <v>27</v>
      </c>
      <c r="F2890" s="25">
        <v>106.32</v>
      </c>
      <c r="G2890" s="22" t="s">
        <v>41</v>
      </c>
      <c r="H2890" s="26">
        <v>202</v>
      </c>
      <c r="I2890" s="27">
        <v>21476.639999999999</v>
      </c>
      <c r="J2890" s="22" t="s">
        <v>28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45</v>
      </c>
      <c r="C2891" s="30">
        <v>44545.559771284003</v>
      </c>
      <c r="D2891" s="28" t="s">
        <v>10</v>
      </c>
      <c r="E2891" s="28" t="s">
        <v>27</v>
      </c>
      <c r="F2891" s="31">
        <v>106.32</v>
      </c>
      <c r="G2891" s="28" t="s">
        <v>41</v>
      </c>
      <c r="H2891" s="32">
        <v>500</v>
      </c>
      <c r="I2891" s="33">
        <v>53160</v>
      </c>
      <c r="J2891" s="28" t="s">
        <v>28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45</v>
      </c>
      <c r="C2892" s="24">
        <v>44545.559771284003</v>
      </c>
      <c r="D2892" s="22" t="s">
        <v>10</v>
      </c>
      <c r="E2892" s="22" t="s">
        <v>27</v>
      </c>
      <c r="F2892" s="25">
        <v>106.32</v>
      </c>
      <c r="G2892" s="22" t="s">
        <v>41</v>
      </c>
      <c r="H2892" s="26">
        <v>95</v>
      </c>
      <c r="I2892" s="27">
        <v>10100.4</v>
      </c>
      <c r="J2892" s="22" t="s">
        <v>28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45</v>
      </c>
      <c r="C2893" s="30">
        <v>44545.559771284403</v>
      </c>
      <c r="D2893" s="28" t="s">
        <v>10</v>
      </c>
      <c r="E2893" s="28" t="s">
        <v>27</v>
      </c>
      <c r="F2893" s="31">
        <v>106.32</v>
      </c>
      <c r="G2893" s="28" t="s">
        <v>41</v>
      </c>
      <c r="H2893" s="32">
        <v>605</v>
      </c>
      <c r="I2893" s="33">
        <v>64323.6</v>
      </c>
      <c r="J2893" s="28" t="s">
        <v>28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45</v>
      </c>
      <c r="C2894" s="24">
        <v>44545.559771284403</v>
      </c>
      <c r="D2894" s="22" t="s">
        <v>10</v>
      </c>
      <c r="E2894" s="22" t="s">
        <v>27</v>
      </c>
      <c r="F2894" s="25">
        <v>106.32</v>
      </c>
      <c r="G2894" s="22" t="s">
        <v>41</v>
      </c>
      <c r="H2894" s="26">
        <v>42</v>
      </c>
      <c r="I2894" s="27">
        <v>4465.4399999999996</v>
      </c>
      <c r="J2894" s="22" t="s">
        <v>28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45</v>
      </c>
      <c r="C2895" s="30">
        <v>44545.5597715205</v>
      </c>
      <c r="D2895" s="28" t="s">
        <v>10</v>
      </c>
      <c r="E2895" s="28" t="s">
        <v>27</v>
      </c>
      <c r="F2895" s="31">
        <v>106.32</v>
      </c>
      <c r="G2895" s="28" t="s">
        <v>41</v>
      </c>
      <c r="H2895" s="32">
        <v>700</v>
      </c>
      <c r="I2895" s="33">
        <v>74424</v>
      </c>
      <c r="J2895" s="28" t="s">
        <v>28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45</v>
      </c>
      <c r="C2896" s="24">
        <v>44545.559771638204</v>
      </c>
      <c r="D2896" s="22" t="s">
        <v>10</v>
      </c>
      <c r="E2896" s="22" t="s">
        <v>27</v>
      </c>
      <c r="F2896" s="25">
        <v>106.32</v>
      </c>
      <c r="G2896" s="22" t="s">
        <v>41</v>
      </c>
      <c r="H2896" s="26">
        <v>900</v>
      </c>
      <c r="I2896" s="27">
        <v>95688</v>
      </c>
      <c r="J2896" s="22" t="s">
        <v>24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45</v>
      </c>
      <c r="C2897" s="30">
        <v>44545.559771638204</v>
      </c>
      <c r="D2897" s="28" t="s">
        <v>10</v>
      </c>
      <c r="E2897" s="28" t="s">
        <v>27</v>
      </c>
      <c r="F2897" s="31">
        <v>106.32</v>
      </c>
      <c r="G2897" s="28" t="s">
        <v>41</v>
      </c>
      <c r="H2897" s="32">
        <v>198</v>
      </c>
      <c r="I2897" s="33">
        <v>21051.360000000001</v>
      </c>
      <c r="J2897" s="28" t="s">
        <v>24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45</v>
      </c>
      <c r="C2898" s="24">
        <v>44545.559771638698</v>
      </c>
      <c r="D2898" s="22" t="s">
        <v>10</v>
      </c>
      <c r="E2898" s="22" t="s">
        <v>27</v>
      </c>
      <c r="F2898" s="25">
        <v>106.32</v>
      </c>
      <c r="G2898" s="22" t="s">
        <v>41</v>
      </c>
      <c r="H2898" s="26">
        <v>146</v>
      </c>
      <c r="I2898" s="27">
        <v>15522.72</v>
      </c>
      <c r="J2898" s="22" t="s">
        <v>23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45</v>
      </c>
      <c r="C2899" s="30">
        <v>44545.560737142601</v>
      </c>
      <c r="D2899" s="28" t="s">
        <v>10</v>
      </c>
      <c r="E2899" s="28" t="s">
        <v>21</v>
      </c>
      <c r="F2899" s="31">
        <v>10.343999999999999</v>
      </c>
      <c r="G2899" s="28" t="s">
        <v>41</v>
      </c>
      <c r="H2899" s="32">
        <v>1415</v>
      </c>
      <c r="I2899" s="33">
        <v>14636.76</v>
      </c>
      <c r="J2899" s="28" t="s">
        <v>23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45</v>
      </c>
      <c r="C2900" s="24">
        <v>44545.560737238397</v>
      </c>
      <c r="D2900" s="22" t="s">
        <v>10</v>
      </c>
      <c r="E2900" s="22" t="s">
        <v>21</v>
      </c>
      <c r="F2900" s="25">
        <v>10.343999999999999</v>
      </c>
      <c r="G2900" s="22" t="s">
        <v>41</v>
      </c>
      <c r="H2900" s="26">
        <v>2105</v>
      </c>
      <c r="I2900" s="27">
        <v>21774.12</v>
      </c>
      <c r="J2900" s="22" t="s">
        <v>22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45</v>
      </c>
      <c r="C2901" s="30">
        <v>44545.561654953199</v>
      </c>
      <c r="D2901" s="28" t="s">
        <v>10</v>
      </c>
      <c r="E2901" s="28" t="s">
        <v>21</v>
      </c>
      <c r="F2901" s="31">
        <v>10.342000000000001</v>
      </c>
      <c r="G2901" s="28" t="s">
        <v>41</v>
      </c>
      <c r="H2901" s="32">
        <v>577</v>
      </c>
      <c r="I2901" s="33">
        <v>5967.33</v>
      </c>
      <c r="J2901" s="28" t="s">
        <v>22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45</v>
      </c>
      <c r="C2902" s="24">
        <v>44545.561654953199</v>
      </c>
      <c r="D2902" s="22" t="s">
        <v>10</v>
      </c>
      <c r="E2902" s="22" t="s">
        <v>21</v>
      </c>
      <c r="F2902" s="25">
        <v>10.342000000000001</v>
      </c>
      <c r="G2902" s="22" t="s">
        <v>41</v>
      </c>
      <c r="H2902" s="26">
        <v>1000</v>
      </c>
      <c r="I2902" s="27">
        <v>10342</v>
      </c>
      <c r="J2902" s="22" t="s">
        <v>22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45</v>
      </c>
      <c r="C2903" s="30">
        <v>44545.561654955003</v>
      </c>
      <c r="D2903" s="28" t="s">
        <v>10</v>
      </c>
      <c r="E2903" s="28" t="s">
        <v>21</v>
      </c>
      <c r="F2903" s="31">
        <v>10.342000000000001</v>
      </c>
      <c r="G2903" s="28" t="s">
        <v>41</v>
      </c>
      <c r="H2903" s="32">
        <v>171</v>
      </c>
      <c r="I2903" s="33">
        <v>1768.48</v>
      </c>
      <c r="J2903" s="28" t="s">
        <v>22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45</v>
      </c>
      <c r="C2904" s="24">
        <v>44545.5616550501</v>
      </c>
      <c r="D2904" s="22" t="s">
        <v>10</v>
      </c>
      <c r="E2904" s="22" t="s">
        <v>21</v>
      </c>
      <c r="F2904" s="25">
        <v>10.342000000000001</v>
      </c>
      <c r="G2904" s="22" t="s">
        <v>41</v>
      </c>
      <c r="H2904" s="26">
        <v>389</v>
      </c>
      <c r="I2904" s="27">
        <v>4023.04</v>
      </c>
      <c r="J2904" s="22" t="s">
        <v>23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45</v>
      </c>
      <c r="C2905" s="30">
        <v>44545.5616550501</v>
      </c>
      <c r="D2905" s="28" t="s">
        <v>10</v>
      </c>
      <c r="E2905" s="28" t="s">
        <v>21</v>
      </c>
      <c r="F2905" s="31">
        <v>10.342000000000001</v>
      </c>
      <c r="G2905" s="28" t="s">
        <v>41</v>
      </c>
      <c r="H2905" s="32">
        <v>272</v>
      </c>
      <c r="I2905" s="33">
        <v>2813.02</v>
      </c>
      <c r="J2905" s="28" t="s">
        <v>23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45</v>
      </c>
      <c r="C2906" s="24">
        <v>44545.561655050697</v>
      </c>
      <c r="D2906" s="22" t="s">
        <v>10</v>
      </c>
      <c r="E2906" s="22" t="s">
        <v>21</v>
      </c>
      <c r="F2906" s="25">
        <v>10.342000000000001</v>
      </c>
      <c r="G2906" s="22" t="s">
        <v>41</v>
      </c>
      <c r="H2906" s="26">
        <v>389</v>
      </c>
      <c r="I2906" s="27">
        <v>4023.04</v>
      </c>
      <c r="J2906" s="22" t="s">
        <v>23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45</v>
      </c>
      <c r="C2907" s="30">
        <v>44545.561655050697</v>
      </c>
      <c r="D2907" s="28" t="s">
        <v>10</v>
      </c>
      <c r="E2907" s="28" t="s">
        <v>21</v>
      </c>
      <c r="F2907" s="31">
        <v>10.342000000000001</v>
      </c>
      <c r="G2907" s="28" t="s">
        <v>41</v>
      </c>
      <c r="H2907" s="32">
        <v>73</v>
      </c>
      <c r="I2907" s="33">
        <v>754.97</v>
      </c>
      <c r="J2907" s="28" t="s">
        <v>23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45</v>
      </c>
      <c r="C2908" s="24">
        <v>44545.5616551895</v>
      </c>
      <c r="D2908" s="22" t="s">
        <v>10</v>
      </c>
      <c r="E2908" s="22" t="s">
        <v>21</v>
      </c>
      <c r="F2908" s="25">
        <v>10.342000000000001</v>
      </c>
      <c r="G2908" s="22" t="s">
        <v>41</v>
      </c>
      <c r="H2908" s="26">
        <v>1036</v>
      </c>
      <c r="I2908" s="27">
        <v>10714.31</v>
      </c>
      <c r="J2908" s="22" t="s">
        <v>22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45</v>
      </c>
      <c r="C2909" s="30">
        <v>44545.561655388701</v>
      </c>
      <c r="D2909" s="28" t="s">
        <v>10</v>
      </c>
      <c r="E2909" s="28" t="s">
        <v>21</v>
      </c>
      <c r="F2909" s="31">
        <v>10.342000000000001</v>
      </c>
      <c r="G2909" s="28" t="s">
        <v>41</v>
      </c>
      <c r="H2909" s="32">
        <v>33</v>
      </c>
      <c r="I2909" s="33">
        <v>341.29</v>
      </c>
      <c r="J2909" s="28" t="s">
        <v>22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45</v>
      </c>
      <c r="C2910" s="24">
        <v>44545.562007652101</v>
      </c>
      <c r="D2910" s="22" t="s">
        <v>10</v>
      </c>
      <c r="E2910" s="22" t="s">
        <v>27</v>
      </c>
      <c r="F2910" s="25">
        <v>106.34</v>
      </c>
      <c r="G2910" s="22" t="s">
        <v>41</v>
      </c>
      <c r="H2910" s="26">
        <v>155</v>
      </c>
      <c r="I2910" s="27">
        <v>16482.7</v>
      </c>
      <c r="J2910" s="22" t="s">
        <v>23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45</v>
      </c>
      <c r="C2911" s="30">
        <v>44545.562007653498</v>
      </c>
      <c r="D2911" s="28" t="s">
        <v>10</v>
      </c>
      <c r="E2911" s="28" t="s">
        <v>27</v>
      </c>
      <c r="F2911" s="31">
        <v>106.34</v>
      </c>
      <c r="G2911" s="28" t="s">
        <v>41</v>
      </c>
      <c r="H2911" s="32">
        <v>155</v>
      </c>
      <c r="I2911" s="33">
        <v>16482.7</v>
      </c>
      <c r="J2911" s="28" t="s">
        <v>23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45</v>
      </c>
      <c r="C2912" s="24">
        <v>44545.562007653898</v>
      </c>
      <c r="D2912" s="22" t="s">
        <v>10</v>
      </c>
      <c r="E2912" s="22" t="s">
        <v>27</v>
      </c>
      <c r="F2912" s="25">
        <v>106.34</v>
      </c>
      <c r="G2912" s="22" t="s">
        <v>41</v>
      </c>
      <c r="H2912" s="26">
        <v>155</v>
      </c>
      <c r="I2912" s="27">
        <v>16482.7</v>
      </c>
      <c r="J2912" s="22" t="s">
        <v>23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45</v>
      </c>
      <c r="C2913" s="30">
        <v>44545.5620077493</v>
      </c>
      <c r="D2913" s="28" t="s">
        <v>10</v>
      </c>
      <c r="E2913" s="28" t="s">
        <v>27</v>
      </c>
      <c r="F2913" s="31">
        <v>106.34</v>
      </c>
      <c r="G2913" s="28" t="s">
        <v>41</v>
      </c>
      <c r="H2913" s="32">
        <v>323</v>
      </c>
      <c r="I2913" s="33">
        <v>34347.82</v>
      </c>
      <c r="J2913" s="28" t="s">
        <v>28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45</v>
      </c>
      <c r="C2914" s="24">
        <v>44545.5620077493</v>
      </c>
      <c r="D2914" s="22" t="s">
        <v>10</v>
      </c>
      <c r="E2914" s="22" t="s">
        <v>27</v>
      </c>
      <c r="F2914" s="25">
        <v>106.34</v>
      </c>
      <c r="G2914" s="22" t="s">
        <v>41</v>
      </c>
      <c r="H2914" s="26">
        <v>515</v>
      </c>
      <c r="I2914" s="27">
        <v>54765.1</v>
      </c>
      <c r="J2914" s="22" t="s">
        <v>28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45</v>
      </c>
      <c r="C2915" s="30">
        <v>44545.562007749402</v>
      </c>
      <c r="D2915" s="28" t="s">
        <v>10</v>
      </c>
      <c r="E2915" s="28" t="s">
        <v>27</v>
      </c>
      <c r="F2915" s="31">
        <v>106.34</v>
      </c>
      <c r="G2915" s="28" t="s">
        <v>41</v>
      </c>
      <c r="H2915" s="32">
        <v>500</v>
      </c>
      <c r="I2915" s="33">
        <v>53170</v>
      </c>
      <c r="J2915" s="28" t="s">
        <v>28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45</v>
      </c>
      <c r="C2916" s="24">
        <v>44545.562007749802</v>
      </c>
      <c r="D2916" s="22" t="s">
        <v>10</v>
      </c>
      <c r="E2916" s="22" t="s">
        <v>27</v>
      </c>
      <c r="F2916" s="25">
        <v>106.34</v>
      </c>
      <c r="G2916" s="22" t="s">
        <v>41</v>
      </c>
      <c r="H2916" s="26">
        <v>700</v>
      </c>
      <c r="I2916" s="27">
        <v>74438</v>
      </c>
      <c r="J2916" s="22" t="s">
        <v>28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45</v>
      </c>
      <c r="C2917" s="30">
        <v>44545.562008204302</v>
      </c>
      <c r="D2917" s="28" t="s">
        <v>10</v>
      </c>
      <c r="E2917" s="28" t="s">
        <v>27</v>
      </c>
      <c r="F2917" s="31">
        <v>106.34</v>
      </c>
      <c r="G2917" s="28" t="s">
        <v>41</v>
      </c>
      <c r="H2917" s="32">
        <v>44</v>
      </c>
      <c r="I2917" s="33">
        <v>4678.96</v>
      </c>
      <c r="J2917" s="28" t="s">
        <v>24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45</v>
      </c>
      <c r="C2918" s="24">
        <v>44545.562008204601</v>
      </c>
      <c r="D2918" s="22" t="s">
        <v>10</v>
      </c>
      <c r="E2918" s="22" t="s">
        <v>27</v>
      </c>
      <c r="F2918" s="25">
        <v>106.34</v>
      </c>
      <c r="G2918" s="22" t="s">
        <v>41</v>
      </c>
      <c r="H2918" s="26">
        <v>155</v>
      </c>
      <c r="I2918" s="27">
        <v>16482.7</v>
      </c>
      <c r="J2918" s="22" t="s">
        <v>23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45</v>
      </c>
      <c r="C2919" s="30">
        <v>44545.562008204601</v>
      </c>
      <c r="D2919" s="28" t="s">
        <v>10</v>
      </c>
      <c r="E2919" s="28" t="s">
        <v>27</v>
      </c>
      <c r="F2919" s="31">
        <v>106.34</v>
      </c>
      <c r="G2919" s="28" t="s">
        <v>41</v>
      </c>
      <c r="H2919" s="32">
        <v>155</v>
      </c>
      <c r="I2919" s="33">
        <v>16482.7</v>
      </c>
      <c r="J2919" s="28" t="s">
        <v>23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45</v>
      </c>
      <c r="C2920" s="24">
        <v>44545.562008204601</v>
      </c>
      <c r="D2920" s="22" t="s">
        <v>10</v>
      </c>
      <c r="E2920" s="22" t="s">
        <v>27</v>
      </c>
      <c r="F2920" s="25">
        <v>106.34</v>
      </c>
      <c r="G2920" s="22" t="s">
        <v>41</v>
      </c>
      <c r="H2920" s="26">
        <v>122</v>
      </c>
      <c r="I2920" s="27">
        <v>12973.48</v>
      </c>
      <c r="J2920" s="22" t="s">
        <v>23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45</v>
      </c>
      <c r="C2921" s="30">
        <v>44545.562008261797</v>
      </c>
      <c r="D2921" s="28" t="s">
        <v>10</v>
      </c>
      <c r="E2921" s="28" t="s">
        <v>27</v>
      </c>
      <c r="F2921" s="31">
        <v>106.34</v>
      </c>
      <c r="G2921" s="28" t="s">
        <v>41</v>
      </c>
      <c r="H2921" s="32">
        <v>323</v>
      </c>
      <c r="I2921" s="33">
        <v>34347.82</v>
      </c>
      <c r="J2921" s="28" t="s">
        <v>28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45</v>
      </c>
      <c r="C2922" s="24">
        <v>44545.562008261797</v>
      </c>
      <c r="D2922" s="22" t="s">
        <v>10</v>
      </c>
      <c r="E2922" s="22" t="s">
        <v>27</v>
      </c>
      <c r="F2922" s="25">
        <v>106.34</v>
      </c>
      <c r="G2922" s="22" t="s">
        <v>41</v>
      </c>
      <c r="H2922" s="26">
        <v>741</v>
      </c>
      <c r="I2922" s="27">
        <v>78797.94</v>
      </c>
      <c r="J2922" s="22" t="s">
        <v>28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45</v>
      </c>
      <c r="C2923" s="30">
        <v>44545.562008377303</v>
      </c>
      <c r="D2923" s="28" t="s">
        <v>10</v>
      </c>
      <c r="E2923" s="28" t="s">
        <v>27</v>
      </c>
      <c r="F2923" s="31">
        <v>106.34</v>
      </c>
      <c r="G2923" s="28" t="s">
        <v>41</v>
      </c>
      <c r="H2923" s="32">
        <v>155</v>
      </c>
      <c r="I2923" s="33">
        <v>16482.7</v>
      </c>
      <c r="J2923" s="28" t="s">
        <v>23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45</v>
      </c>
      <c r="C2924" s="24">
        <v>44545.562008377303</v>
      </c>
      <c r="D2924" s="22" t="s">
        <v>10</v>
      </c>
      <c r="E2924" s="22" t="s">
        <v>27</v>
      </c>
      <c r="F2924" s="25">
        <v>106.34</v>
      </c>
      <c r="G2924" s="22" t="s">
        <v>41</v>
      </c>
      <c r="H2924" s="26">
        <v>155</v>
      </c>
      <c r="I2924" s="27">
        <v>16482.7</v>
      </c>
      <c r="J2924" s="22" t="s">
        <v>23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45</v>
      </c>
      <c r="C2925" s="30">
        <v>44545.562008377303</v>
      </c>
      <c r="D2925" s="28" t="s">
        <v>10</v>
      </c>
      <c r="E2925" s="28" t="s">
        <v>27</v>
      </c>
      <c r="F2925" s="31">
        <v>106.34</v>
      </c>
      <c r="G2925" s="28" t="s">
        <v>41</v>
      </c>
      <c r="H2925" s="32">
        <v>155</v>
      </c>
      <c r="I2925" s="33">
        <v>16482.7</v>
      </c>
      <c r="J2925" s="28" t="s">
        <v>23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45</v>
      </c>
      <c r="C2926" s="24">
        <v>44545.562008377303</v>
      </c>
      <c r="D2926" s="22" t="s">
        <v>10</v>
      </c>
      <c r="E2926" s="22" t="s">
        <v>27</v>
      </c>
      <c r="F2926" s="25">
        <v>106.34</v>
      </c>
      <c r="G2926" s="22" t="s">
        <v>41</v>
      </c>
      <c r="H2926" s="26">
        <v>119</v>
      </c>
      <c r="I2926" s="27">
        <v>12654.46</v>
      </c>
      <c r="J2926" s="22" t="s">
        <v>23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45</v>
      </c>
      <c r="C2927" s="30">
        <v>44545.563775196199</v>
      </c>
      <c r="D2927" s="28" t="s">
        <v>10</v>
      </c>
      <c r="E2927" s="28" t="s">
        <v>29</v>
      </c>
      <c r="F2927" s="31">
        <v>76.989999999999995</v>
      </c>
      <c r="G2927" s="28" t="s">
        <v>41</v>
      </c>
      <c r="H2927" s="32">
        <v>745</v>
      </c>
      <c r="I2927" s="33">
        <v>57357.55</v>
      </c>
      <c r="J2927" s="28" t="s">
        <v>30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45</v>
      </c>
      <c r="C2928" s="24">
        <v>44545.563799025003</v>
      </c>
      <c r="D2928" s="22" t="s">
        <v>10</v>
      </c>
      <c r="E2928" s="22" t="s">
        <v>21</v>
      </c>
      <c r="F2928" s="25">
        <v>10.353999999999999</v>
      </c>
      <c r="G2928" s="22" t="s">
        <v>41</v>
      </c>
      <c r="H2928" s="26">
        <v>1297</v>
      </c>
      <c r="I2928" s="27">
        <v>13429.14</v>
      </c>
      <c r="J2928" s="22" t="s">
        <v>22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45</v>
      </c>
      <c r="C2929" s="30">
        <v>44545.563799025098</v>
      </c>
      <c r="D2929" s="28" t="s">
        <v>10</v>
      </c>
      <c r="E2929" s="28" t="s">
        <v>21</v>
      </c>
      <c r="F2929" s="31">
        <v>10.353999999999999</v>
      </c>
      <c r="G2929" s="28" t="s">
        <v>41</v>
      </c>
      <c r="H2929" s="32">
        <v>581</v>
      </c>
      <c r="I2929" s="33">
        <v>6015.67</v>
      </c>
      <c r="J2929" s="28" t="s">
        <v>22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45</v>
      </c>
      <c r="C2930" s="24">
        <v>44545.563799121999</v>
      </c>
      <c r="D2930" s="22" t="s">
        <v>10</v>
      </c>
      <c r="E2930" s="22" t="s">
        <v>21</v>
      </c>
      <c r="F2930" s="25">
        <v>10.353999999999999</v>
      </c>
      <c r="G2930" s="22" t="s">
        <v>41</v>
      </c>
      <c r="H2930" s="26">
        <v>1263</v>
      </c>
      <c r="I2930" s="27">
        <v>13077.1</v>
      </c>
      <c r="J2930" s="22" t="s">
        <v>23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45</v>
      </c>
      <c r="C2931" s="30">
        <v>44545.563799143303</v>
      </c>
      <c r="D2931" s="28" t="s">
        <v>10</v>
      </c>
      <c r="E2931" s="28" t="s">
        <v>21</v>
      </c>
      <c r="F2931" s="31">
        <v>10.353999999999999</v>
      </c>
      <c r="G2931" s="28" t="s">
        <v>41</v>
      </c>
      <c r="H2931" s="32">
        <v>227</v>
      </c>
      <c r="I2931" s="33">
        <v>2350.36</v>
      </c>
      <c r="J2931" s="28" t="s">
        <v>23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45</v>
      </c>
      <c r="C2932" s="24">
        <v>44545.563850398597</v>
      </c>
      <c r="D2932" s="22" t="s">
        <v>10</v>
      </c>
      <c r="E2932" s="22" t="s">
        <v>27</v>
      </c>
      <c r="F2932" s="25">
        <v>106.42</v>
      </c>
      <c r="G2932" s="22" t="s">
        <v>41</v>
      </c>
      <c r="H2932" s="26">
        <v>2253</v>
      </c>
      <c r="I2932" s="27">
        <v>239764.26</v>
      </c>
      <c r="J2932" s="22" t="s">
        <v>28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45</v>
      </c>
      <c r="C2933" s="30">
        <v>44545.563850495302</v>
      </c>
      <c r="D2933" s="28" t="s">
        <v>10</v>
      </c>
      <c r="E2933" s="28" t="s">
        <v>27</v>
      </c>
      <c r="F2933" s="31">
        <v>106.42</v>
      </c>
      <c r="G2933" s="28" t="s">
        <v>41</v>
      </c>
      <c r="H2933" s="32">
        <v>1076</v>
      </c>
      <c r="I2933" s="33">
        <v>114507.92</v>
      </c>
      <c r="J2933" s="28" t="s">
        <v>23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45</v>
      </c>
      <c r="C2934" s="24">
        <v>44545.563850632498</v>
      </c>
      <c r="D2934" s="22" t="s">
        <v>10</v>
      </c>
      <c r="E2934" s="22" t="s">
        <v>27</v>
      </c>
      <c r="F2934" s="25">
        <v>106.42</v>
      </c>
      <c r="G2934" s="22" t="s">
        <v>41</v>
      </c>
      <c r="H2934" s="26">
        <v>305</v>
      </c>
      <c r="I2934" s="27">
        <v>32458.1</v>
      </c>
      <c r="J2934" s="22" t="s">
        <v>28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45</v>
      </c>
      <c r="C2935" s="30">
        <v>44545.564681886397</v>
      </c>
      <c r="D2935" s="28" t="s">
        <v>10</v>
      </c>
      <c r="E2935" s="28" t="s">
        <v>27</v>
      </c>
      <c r="F2935" s="31">
        <v>106.46</v>
      </c>
      <c r="G2935" s="28" t="s">
        <v>41</v>
      </c>
      <c r="H2935" s="32">
        <v>175</v>
      </c>
      <c r="I2935" s="33">
        <v>18630.5</v>
      </c>
      <c r="J2935" s="28" t="s">
        <v>23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45</v>
      </c>
      <c r="C2936" s="24">
        <v>44545.564681943899</v>
      </c>
      <c r="D2936" s="22" t="s">
        <v>10</v>
      </c>
      <c r="E2936" s="22" t="s">
        <v>27</v>
      </c>
      <c r="F2936" s="25">
        <v>106.46</v>
      </c>
      <c r="G2936" s="22" t="s">
        <v>41</v>
      </c>
      <c r="H2936" s="26">
        <v>92</v>
      </c>
      <c r="I2936" s="27">
        <v>9794.32</v>
      </c>
      <c r="J2936" s="22" t="s">
        <v>28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45</v>
      </c>
      <c r="C2937" s="30">
        <v>44545.564699675997</v>
      </c>
      <c r="D2937" s="28" t="s">
        <v>10</v>
      </c>
      <c r="E2937" s="28" t="s">
        <v>27</v>
      </c>
      <c r="F2937" s="31">
        <v>106.46</v>
      </c>
      <c r="G2937" s="28" t="s">
        <v>41</v>
      </c>
      <c r="H2937" s="32">
        <v>273</v>
      </c>
      <c r="I2937" s="33">
        <v>29063.58</v>
      </c>
      <c r="J2937" s="28" t="s">
        <v>28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45</v>
      </c>
      <c r="C2938" s="24">
        <v>44545.564699676499</v>
      </c>
      <c r="D2938" s="22" t="s">
        <v>10</v>
      </c>
      <c r="E2938" s="22" t="s">
        <v>27</v>
      </c>
      <c r="F2938" s="25">
        <v>106.46</v>
      </c>
      <c r="G2938" s="22" t="s">
        <v>41</v>
      </c>
      <c r="H2938" s="26">
        <v>500</v>
      </c>
      <c r="I2938" s="27">
        <v>53230</v>
      </c>
      <c r="J2938" s="22" t="s">
        <v>28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45</v>
      </c>
      <c r="C2939" s="30">
        <v>44545.564699676499</v>
      </c>
      <c r="D2939" s="28" t="s">
        <v>10</v>
      </c>
      <c r="E2939" s="28" t="s">
        <v>27</v>
      </c>
      <c r="F2939" s="31">
        <v>106.46</v>
      </c>
      <c r="G2939" s="28" t="s">
        <v>41</v>
      </c>
      <c r="H2939" s="32">
        <v>515</v>
      </c>
      <c r="I2939" s="33">
        <v>54826.9</v>
      </c>
      <c r="J2939" s="28" t="s">
        <v>28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45</v>
      </c>
      <c r="C2940" s="24">
        <v>44545.564699677503</v>
      </c>
      <c r="D2940" s="22" t="s">
        <v>10</v>
      </c>
      <c r="E2940" s="22" t="s">
        <v>27</v>
      </c>
      <c r="F2940" s="25">
        <v>106.46</v>
      </c>
      <c r="G2940" s="22" t="s">
        <v>41</v>
      </c>
      <c r="H2940" s="26">
        <v>365</v>
      </c>
      <c r="I2940" s="27">
        <v>38857.9</v>
      </c>
      <c r="J2940" s="22" t="s">
        <v>28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45</v>
      </c>
      <c r="C2941" s="30">
        <v>44545.564699678798</v>
      </c>
      <c r="D2941" s="28" t="s">
        <v>10</v>
      </c>
      <c r="E2941" s="28" t="s">
        <v>27</v>
      </c>
      <c r="F2941" s="31">
        <v>106.46</v>
      </c>
      <c r="G2941" s="28" t="s">
        <v>41</v>
      </c>
      <c r="H2941" s="32">
        <v>365</v>
      </c>
      <c r="I2941" s="33">
        <v>38857.9</v>
      </c>
      <c r="J2941" s="28" t="s">
        <v>28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8</v>
      </c>
      <c r="B2942" s="23">
        <v>44545</v>
      </c>
      <c r="C2942" s="24">
        <v>44545.564699679897</v>
      </c>
      <c r="D2942" s="22" t="s">
        <v>10</v>
      </c>
      <c r="E2942" s="22" t="s">
        <v>27</v>
      </c>
      <c r="F2942" s="25">
        <v>106.46</v>
      </c>
      <c r="G2942" s="22" t="s">
        <v>41</v>
      </c>
      <c r="H2942" s="26">
        <v>365</v>
      </c>
      <c r="I2942" s="27">
        <v>38857.9</v>
      </c>
      <c r="J2942" s="22" t="s">
        <v>28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8</v>
      </c>
      <c r="B2943" s="29">
        <v>44545</v>
      </c>
      <c r="C2943" s="30">
        <v>44545.564699774601</v>
      </c>
      <c r="D2943" s="28" t="s">
        <v>10</v>
      </c>
      <c r="E2943" s="28" t="s">
        <v>27</v>
      </c>
      <c r="F2943" s="31">
        <v>106.46</v>
      </c>
      <c r="G2943" s="28" t="s">
        <v>41</v>
      </c>
      <c r="H2943" s="32">
        <v>175</v>
      </c>
      <c r="I2943" s="33">
        <v>18630.5</v>
      </c>
      <c r="J2943" s="28" t="s">
        <v>23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8</v>
      </c>
      <c r="B2944" s="23">
        <v>44545</v>
      </c>
      <c r="C2944" s="24">
        <v>44545.564699775903</v>
      </c>
      <c r="D2944" s="22" t="s">
        <v>10</v>
      </c>
      <c r="E2944" s="22" t="s">
        <v>27</v>
      </c>
      <c r="F2944" s="25">
        <v>106.46</v>
      </c>
      <c r="G2944" s="22" t="s">
        <v>41</v>
      </c>
      <c r="H2944" s="26">
        <v>175</v>
      </c>
      <c r="I2944" s="27">
        <v>18630.5</v>
      </c>
      <c r="J2944" s="22" t="s">
        <v>23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8</v>
      </c>
      <c r="B2945" s="29">
        <v>44545</v>
      </c>
      <c r="C2945" s="30">
        <v>44545.564699776798</v>
      </c>
      <c r="D2945" s="28" t="s">
        <v>10</v>
      </c>
      <c r="E2945" s="28" t="s">
        <v>27</v>
      </c>
      <c r="F2945" s="31">
        <v>106.46</v>
      </c>
      <c r="G2945" s="28" t="s">
        <v>41</v>
      </c>
      <c r="H2945" s="32">
        <v>175</v>
      </c>
      <c r="I2945" s="33">
        <v>18630.5</v>
      </c>
      <c r="J2945" s="28" t="s">
        <v>23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8</v>
      </c>
      <c r="B2946" s="23">
        <v>44545</v>
      </c>
      <c r="C2946" s="24">
        <v>44545.564699790899</v>
      </c>
      <c r="D2946" s="22" t="s">
        <v>10</v>
      </c>
      <c r="E2946" s="22" t="s">
        <v>27</v>
      </c>
      <c r="F2946" s="25">
        <v>106.46</v>
      </c>
      <c r="G2946" s="22" t="s">
        <v>41</v>
      </c>
      <c r="H2946" s="26">
        <v>175</v>
      </c>
      <c r="I2946" s="27">
        <v>18630.5</v>
      </c>
      <c r="J2946" s="22" t="s">
        <v>23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8</v>
      </c>
      <c r="B2947" s="29">
        <v>44545</v>
      </c>
      <c r="C2947" s="30">
        <v>44545.565425958703</v>
      </c>
      <c r="D2947" s="28" t="s">
        <v>10</v>
      </c>
      <c r="E2947" s="28" t="s">
        <v>29</v>
      </c>
      <c r="F2947" s="31">
        <v>77.05</v>
      </c>
      <c r="G2947" s="28" t="s">
        <v>41</v>
      </c>
      <c r="H2947" s="32">
        <v>798</v>
      </c>
      <c r="I2947" s="33">
        <v>61485.9</v>
      </c>
      <c r="J2947" s="28" t="s">
        <v>30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8</v>
      </c>
      <c r="B2948" s="23">
        <v>44545</v>
      </c>
      <c r="C2948" s="24">
        <v>44545.566060452104</v>
      </c>
      <c r="D2948" s="22" t="s">
        <v>10</v>
      </c>
      <c r="E2948" s="22" t="s">
        <v>27</v>
      </c>
      <c r="F2948" s="25">
        <v>106.54</v>
      </c>
      <c r="G2948" s="22" t="s">
        <v>41</v>
      </c>
      <c r="H2948" s="26">
        <v>1121</v>
      </c>
      <c r="I2948" s="27">
        <v>119431.34</v>
      </c>
      <c r="J2948" s="22" t="s">
        <v>28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8</v>
      </c>
      <c r="B2949" s="29">
        <v>44545</v>
      </c>
      <c r="C2949" s="30">
        <v>44545.5660604523</v>
      </c>
      <c r="D2949" s="28" t="s">
        <v>10</v>
      </c>
      <c r="E2949" s="28" t="s">
        <v>27</v>
      </c>
      <c r="F2949" s="31">
        <v>106.54</v>
      </c>
      <c r="G2949" s="28" t="s">
        <v>41</v>
      </c>
      <c r="H2949" s="32">
        <v>1634</v>
      </c>
      <c r="I2949" s="33">
        <v>174086.36</v>
      </c>
      <c r="J2949" s="28" t="s">
        <v>28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8</v>
      </c>
      <c r="B2950" s="23">
        <v>44545</v>
      </c>
      <c r="C2950" s="24">
        <v>44545.566060549798</v>
      </c>
      <c r="D2950" s="22" t="s">
        <v>10</v>
      </c>
      <c r="E2950" s="22" t="s">
        <v>27</v>
      </c>
      <c r="F2950" s="25">
        <v>106.54</v>
      </c>
      <c r="G2950" s="22" t="s">
        <v>41</v>
      </c>
      <c r="H2950" s="26">
        <v>1315</v>
      </c>
      <c r="I2950" s="27">
        <v>140100.1</v>
      </c>
      <c r="J2950" s="22" t="s">
        <v>23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8</v>
      </c>
      <c r="B2951" s="29">
        <v>44545</v>
      </c>
      <c r="C2951" s="30">
        <v>44545.566060689198</v>
      </c>
      <c r="D2951" s="28" t="s">
        <v>10</v>
      </c>
      <c r="E2951" s="28" t="s">
        <v>27</v>
      </c>
      <c r="F2951" s="31">
        <v>106.54</v>
      </c>
      <c r="G2951" s="28" t="s">
        <v>41</v>
      </c>
      <c r="H2951" s="32">
        <v>373</v>
      </c>
      <c r="I2951" s="33">
        <v>39739.42</v>
      </c>
      <c r="J2951" s="28" t="s">
        <v>28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8</v>
      </c>
      <c r="B2952" s="23">
        <v>44545</v>
      </c>
      <c r="C2952" s="24">
        <v>44545.566130667801</v>
      </c>
      <c r="D2952" s="22" t="s">
        <v>10</v>
      </c>
      <c r="E2952" s="22" t="s">
        <v>21</v>
      </c>
      <c r="F2952" s="25">
        <v>10.362</v>
      </c>
      <c r="G2952" s="22" t="s">
        <v>41</v>
      </c>
      <c r="H2952" s="26">
        <v>93</v>
      </c>
      <c r="I2952" s="27">
        <v>963.67</v>
      </c>
      <c r="J2952" s="22" t="s">
        <v>23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8</v>
      </c>
      <c r="B2953" s="29">
        <v>44545</v>
      </c>
      <c r="C2953" s="30">
        <v>44545.566130954699</v>
      </c>
      <c r="D2953" s="28" t="s">
        <v>10</v>
      </c>
      <c r="E2953" s="28" t="s">
        <v>21</v>
      </c>
      <c r="F2953" s="31">
        <v>10.362</v>
      </c>
      <c r="G2953" s="28" t="s">
        <v>41</v>
      </c>
      <c r="H2953" s="32">
        <v>313</v>
      </c>
      <c r="I2953" s="33">
        <v>3243.31</v>
      </c>
      <c r="J2953" s="28" t="s">
        <v>22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8</v>
      </c>
      <c r="B2954" s="23">
        <v>44545</v>
      </c>
      <c r="C2954" s="24">
        <v>44545.566130954998</v>
      </c>
      <c r="D2954" s="22" t="s">
        <v>10</v>
      </c>
      <c r="E2954" s="22" t="s">
        <v>21</v>
      </c>
      <c r="F2954" s="25">
        <v>10.362</v>
      </c>
      <c r="G2954" s="22" t="s">
        <v>41</v>
      </c>
      <c r="H2954" s="26">
        <v>1314</v>
      </c>
      <c r="I2954" s="27">
        <v>13615.67</v>
      </c>
      <c r="J2954" s="22" t="s">
        <v>22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8</v>
      </c>
      <c r="B2955" s="29">
        <v>44545</v>
      </c>
      <c r="C2955" s="30">
        <v>44545.5661309551</v>
      </c>
      <c r="D2955" s="28" t="s">
        <v>10</v>
      </c>
      <c r="E2955" s="28" t="s">
        <v>21</v>
      </c>
      <c r="F2955" s="31">
        <v>10.362</v>
      </c>
      <c r="G2955" s="28" t="s">
        <v>41</v>
      </c>
      <c r="H2955" s="32">
        <v>238</v>
      </c>
      <c r="I2955" s="33">
        <v>2466.16</v>
      </c>
      <c r="J2955" s="28" t="s">
        <v>22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8</v>
      </c>
      <c r="B2956" s="23">
        <v>44545</v>
      </c>
      <c r="C2956" s="24">
        <v>44545.566131051797</v>
      </c>
      <c r="D2956" s="22" t="s">
        <v>10</v>
      </c>
      <c r="E2956" s="22" t="s">
        <v>21</v>
      </c>
      <c r="F2956" s="25">
        <v>10.362</v>
      </c>
      <c r="G2956" s="22" t="s">
        <v>41</v>
      </c>
      <c r="H2956" s="26">
        <v>119</v>
      </c>
      <c r="I2956" s="27">
        <v>1233.08</v>
      </c>
      <c r="J2956" s="22" t="s">
        <v>23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8</v>
      </c>
      <c r="B2957" s="29">
        <v>44545</v>
      </c>
      <c r="C2957" s="30">
        <v>44545.566131312997</v>
      </c>
      <c r="D2957" s="28" t="s">
        <v>10</v>
      </c>
      <c r="E2957" s="28" t="s">
        <v>21</v>
      </c>
      <c r="F2957" s="31">
        <v>10.362</v>
      </c>
      <c r="G2957" s="28" t="s">
        <v>41</v>
      </c>
      <c r="H2957" s="32">
        <v>1043</v>
      </c>
      <c r="I2957" s="33">
        <v>10807.57</v>
      </c>
      <c r="J2957" s="28" t="s">
        <v>23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8</v>
      </c>
      <c r="B2958" s="23">
        <v>44545</v>
      </c>
      <c r="C2958" s="24">
        <v>44545.566452220999</v>
      </c>
      <c r="D2958" s="22" t="s">
        <v>10</v>
      </c>
      <c r="E2958" s="22" t="s">
        <v>21</v>
      </c>
      <c r="F2958" s="25">
        <v>10.362</v>
      </c>
      <c r="G2958" s="22" t="s">
        <v>41</v>
      </c>
      <c r="H2958" s="26">
        <v>350</v>
      </c>
      <c r="I2958" s="27">
        <v>3626.7</v>
      </c>
      <c r="J2958" s="22" t="s">
        <v>22</v>
      </c>
      <c r="K2958" s="22" t="s">
        <v>2975</v>
      </c>
      <c r="L2958" s="22" t="s">
        <v>43</v>
      </c>
    </row>
    <row r="2959" spans="1:12" s="1" customFormat="1" ht="19.7" customHeight="1" x14ac:dyDescent="0.2">
      <c r="A2959" s="28" t="s">
        <v>8</v>
      </c>
      <c r="B2959" s="29">
        <v>44545</v>
      </c>
      <c r="C2959" s="30">
        <v>44545.566452221101</v>
      </c>
      <c r="D2959" s="28" t="s">
        <v>10</v>
      </c>
      <c r="E2959" s="28" t="s">
        <v>21</v>
      </c>
      <c r="F2959" s="31">
        <v>10.362</v>
      </c>
      <c r="G2959" s="28" t="s">
        <v>41</v>
      </c>
      <c r="H2959" s="32">
        <v>334</v>
      </c>
      <c r="I2959" s="33">
        <v>3460.91</v>
      </c>
      <c r="J2959" s="28" t="s">
        <v>22</v>
      </c>
      <c r="K2959" s="28" t="s">
        <v>2976</v>
      </c>
      <c r="L2959" s="28" t="s">
        <v>43</v>
      </c>
    </row>
    <row r="2960" spans="1:12" s="1" customFormat="1" ht="19.7" customHeight="1" x14ac:dyDescent="0.2">
      <c r="A2960" s="22" t="s">
        <v>8</v>
      </c>
      <c r="B2960" s="23">
        <v>44545</v>
      </c>
      <c r="C2960" s="24">
        <v>44545.566452221501</v>
      </c>
      <c r="D2960" s="22" t="s">
        <v>10</v>
      </c>
      <c r="E2960" s="22" t="s">
        <v>21</v>
      </c>
      <c r="F2960" s="25">
        <v>10.362</v>
      </c>
      <c r="G2960" s="22" t="s">
        <v>41</v>
      </c>
      <c r="H2960" s="26">
        <v>355</v>
      </c>
      <c r="I2960" s="27">
        <v>3678.51</v>
      </c>
      <c r="J2960" s="22" t="s">
        <v>22</v>
      </c>
      <c r="K2960" s="22" t="s">
        <v>2977</v>
      </c>
      <c r="L2960" s="22" t="s">
        <v>43</v>
      </c>
    </row>
    <row r="2961" spans="1:12" s="1" customFormat="1" ht="19.7" customHeight="1" x14ac:dyDescent="0.2">
      <c r="A2961" s="28" t="s">
        <v>8</v>
      </c>
      <c r="B2961" s="29">
        <v>44545</v>
      </c>
      <c r="C2961" s="30">
        <v>44545.5664522648</v>
      </c>
      <c r="D2961" s="28" t="s">
        <v>10</v>
      </c>
      <c r="E2961" s="28" t="s">
        <v>21</v>
      </c>
      <c r="F2961" s="31">
        <v>10.362</v>
      </c>
      <c r="G2961" s="28" t="s">
        <v>41</v>
      </c>
      <c r="H2961" s="32">
        <v>236</v>
      </c>
      <c r="I2961" s="33">
        <v>2445.4299999999998</v>
      </c>
      <c r="J2961" s="28" t="s">
        <v>23</v>
      </c>
      <c r="K2961" s="28" t="s">
        <v>2978</v>
      </c>
      <c r="L2961" s="28" t="s">
        <v>43</v>
      </c>
    </row>
    <row r="2962" spans="1:12" s="1" customFormat="1" ht="19.7" customHeight="1" x14ac:dyDescent="0.2">
      <c r="A2962" s="22" t="s">
        <v>8</v>
      </c>
      <c r="B2962" s="23">
        <v>44545</v>
      </c>
      <c r="C2962" s="24">
        <v>44545.566452265302</v>
      </c>
      <c r="D2962" s="22" t="s">
        <v>10</v>
      </c>
      <c r="E2962" s="22" t="s">
        <v>21</v>
      </c>
      <c r="F2962" s="25">
        <v>10.362</v>
      </c>
      <c r="G2962" s="22" t="s">
        <v>41</v>
      </c>
      <c r="H2962" s="26">
        <v>236</v>
      </c>
      <c r="I2962" s="27">
        <v>2445.4299999999998</v>
      </c>
      <c r="J2962" s="22" t="s">
        <v>23</v>
      </c>
      <c r="K2962" s="22" t="s">
        <v>2979</v>
      </c>
      <c r="L2962" s="22" t="s">
        <v>43</v>
      </c>
    </row>
    <row r="2963" spans="1:12" s="1" customFormat="1" ht="19.7" customHeight="1" x14ac:dyDescent="0.2">
      <c r="A2963" s="28" t="s">
        <v>8</v>
      </c>
      <c r="B2963" s="29">
        <v>44545</v>
      </c>
      <c r="C2963" s="30">
        <v>44545.566452265302</v>
      </c>
      <c r="D2963" s="28" t="s">
        <v>10</v>
      </c>
      <c r="E2963" s="28" t="s">
        <v>21</v>
      </c>
      <c r="F2963" s="31">
        <v>10.362</v>
      </c>
      <c r="G2963" s="28" t="s">
        <v>41</v>
      </c>
      <c r="H2963" s="32">
        <v>108</v>
      </c>
      <c r="I2963" s="33">
        <v>1119.0999999999999</v>
      </c>
      <c r="J2963" s="28" t="s">
        <v>23</v>
      </c>
      <c r="K2963" s="28" t="s">
        <v>2980</v>
      </c>
      <c r="L2963" s="28" t="s">
        <v>43</v>
      </c>
    </row>
    <row r="2964" spans="1:12" s="1" customFormat="1" ht="19.7" customHeight="1" x14ac:dyDescent="0.2">
      <c r="A2964" s="22" t="s">
        <v>8</v>
      </c>
      <c r="B2964" s="23">
        <v>44545</v>
      </c>
      <c r="C2964" s="24">
        <v>44545.566452265499</v>
      </c>
      <c r="D2964" s="22" t="s">
        <v>10</v>
      </c>
      <c r="E2964" s="22" t="s">
        <v>21</v>
      </c>
      <c r="F2964" s="25">
        <v>10.362</v>
      </c>
      <c r="G2964" s="22" t="s">
        <v>41</v>
      </c>
      <c r="H2964" s="26">
        <v>236</v>
      </c>
      <c r="I2964" s="27">
        <v>2445.4299999999998</v>
      </c>
      <c r="J2964" s="22" t="s">
        <v>23</v>
      </c>
      <c r="K2964" s="22" t="s">
        <v>2981</v>
      </c>
      <c r="L2964" s="22" t="s">
        <v>43</v>
      </c>
    </row>
    <row r="2965" spans="1:12" s="1" customFormat="1" ht="19.7" customHeight="1" x14ac:dyDescent="0.2">
      <c r="A2965" s="28" t="s">
        <v>8</v>
      </c>
      <c r="B2965" s="29">
        <v>44545</v>
      </c>
      <c r="C2965" s="30">
        <v>44545.566452265499</v>
      </c>
      <c r="D2965" s="28" t="s">
        <v>10</v>
      </c>
      <c r="E2965" s="28" t="s">
        <v>21</v>
      </c>
      <c r="F2965" s="31">
        <v>10.362</v>
      </c>
      <c r="G2965" s="28" t="s">
        <v>41</v>
      </c>
      <c r="H2965" s="32">
        <v>108</v>
      </c>
      <c r="I2965" s="33">
        <v>1119.0999999999999</v>
      </c>
      <c r="J2965" s="28" t="s">
        <v>23</v>
      </c>
      <c r="K2965" s="28" t="s">
        <v>2982</v>
      </c>
      <c r="L2965" s="28" t="s">
        <v>43</v>
      </c>
    </row>
    <row r="2966" spans="1:12" s="1" customFormat="1" ht="19.7" customHeight="1" x14ac:dyDescent="0.2">
      <c r="A2966" s="22" t="s">
        <v>8</v>
      </c>
      <c r="B2966" s="23">
        <v>44545</v>
      </c>
      <c r="C2966" s="24">
        <v>44545.566452318002</v>
      </c>
      <c r="D2966" s="22" t="s">
        <v>10</v>
      </c>
      <c r="E2966" s="22" t="s">
        <v>21</v>
      </c>
      <c r="F2966" s="25">
        <v>10.362</v>
      </c>
      <c r="G2966" s="22" t="s">
        <v>41</v>
      </c>
      <c r="H2966" s="26">
        <v>236</v>
      </c>
      <c r="I2966" s="27">
        <v>2445.4299999999998</v>
      </c>
      <c r="J2966" s="22" t="s">
        <v>23</v>
      </c>
      <c r="K2966" s="22" t="s">
        <v>2983</v>
      </c>
      <c r="L2966" s="22" t="s">
        <v>43</v>
      </c>
    </row>
    <row r="2967" spans="1:12" s="1" customFormat="1" ht="19.7" customHeight="1" x14ac:dyDescent="0.2">
      <c r="A2967" s="28" t="s">
        <v>8</v>
      </c>
      <c r="B2967" s="29">
        <v>44545</v>
      </c>
      <c r="C2967" s="30">
        <v>44545.566452318002</v>
      </c>
      <c r="D2967" s="28" t="s">
        <v>10</v>
      </c>
      <c r="E2967" s="28" t="s">
        <v>21</v>
      </c>
      <c r="F2967" s="31">
        <v>10.362</v>
      </c>
      <c r="G2967" s="28" t="s">
        <v>41</v>
      </c>
      <c r="H2967" s="32">
        <v>108</v>
      </c>
      <c r="I2967" s="33">
        <v>1119.0999999999999</v>
      </c>
      <c r="J2967" s="28" t="s">
        <v>23</v>
      </c>
      <c r="K2967" s="28" t="s">
        <v>2984</v>
      </c>
      <c r="L2967" s="28" t="s">
        <v>43</v>
      </c>
    </row>
    <row r="2968" spans="1:12" s="1" customFormat="1" ht="19.7" customHeight="1" x14ac:dyDescent="0.2">
      <c r="A2968" s="22" t="s">
        <v>8</v>
      </c>
      <c r="B2968" s="23">
        <v>44545</v>
      </c>
      <c r="C2968" s="24">
        <v>44545.566452360799</v>
      </c>
      <c r="D2968" s="22" t="s">
        <v>10</v>
      </c>
      <c r="E2968" s="22" t="s">
        <v>21</v>
      </c>
      <c r="F2968" s="25">
        <v>10.362</v>
      </c>
      <c r="G2968" s="22" t="s">
        <v>41</v>
      </c>
      <c r="H2968" s="26">
        <v>350</v>
      </c>
      <c r="I2968" s="27">
        <v>3626.7</v>
      </c>
      <c r="J2968" s="22" t="s">
        <v>22</v>
      </c>
      <c r="K2968" s="22" t="s">
        <v>2985</v>
      </c>
      <c r="L2968" s="22" t="s">
        <v>43</v>
      </c>
    </row>
    <row r="2969" spans="1:12" s="1" customFormat="1" ht="19.7" customHeight="1" x14ac:dyDescent="0.2">
      <c r="A2969" s="28" t="s">
        <v>8</v>
      </c>
      <c r="B2969" s="29">
        <v>44545</v>
      </c>
      <c r="C2969" s="30">
        <v>44545.566452360799</v>
      </c>
      <c r="D2969" s="28" t="s">
        <v>10</v>
      </c>
      <c r="E2969" s="28" t="s">
        <v>21</v>
      </c>
      <c r="F2969" s="31">
        <v>10.362</v>
      </c>
      <c r="G2969" s="28" t="s">
        <v>41</v>
      </c>
      <c r="H2969" s="32">
        <v>5</v>
      </c>
      <c r="I2969" s="33">
        <v>51.81</v>
      </c>
      <c r="J2969" s="28" t="s">
        <v>22</v>
      </c>
      <c r="K2969" s="28" t="s">
        <v>2986</v>
      </c>
      <c r="L2969" s="28" t="s">
        <v>43</v>
      </c>
    </row>
    <row r="2970" spans="1:12" s="1" customFormat="1" ht="19.7" customHeight="1" x14ac:dyDescent="0.2">
      <c r="A2970" s="22" t="s">
        <v>8</v>
      </c>
      <c r="B2970" s="23">
        <v>44545</v>
      </c>
      <c r="C2970" s="24">
        <v>44545.566452360799</v>
      </c>
      <c r="D2970" s="22" t="s">
        <v>10</v>
      </c>
      <c r="E2970" s="22" t="s">
        <v>21</v>
      </c>
      <c r="F2970" s="25">
        <v>10.362</v>
      </c>
      <c r="G2970" s="22" t="s">
        <v>41</v>
      </c>
      <c r="H2970" s="26">
        <v>355</v>
      </c>
      <c r="I2970" s="27">
        <v>3678.51</v>
      </c>
      <c r="J2970" s="22" t="s">
        <v>22</v>
      </c>
      <c r="K2970" s="22" t="s">
        <v>2987</v>
      </c>
      <c r="L2970" s="22" t="s">
        <v>43</v>
      </c>
    </row>
    <row r="2971" spans="1:12" s="1" customFormat="1" ht="19.7" customHeight="1" x14ac:dyDescent="0.2">
      <c r="A2971" s="28" t="s">
        <v>8</v>
      </c>
      <c r="B2971" s="29">
        <v>44545</v>
      </c>
      <c r="C2971" s="30">
        <v>44545.566459314898</v>
      </c>
      <c r="D2971" s="28" t="s">
        <v>10</v>
      </c>
      <c r="E2971" s="28" t="s">
        <v>21</v>
      </c>
      <c r="F2971" s="31">
        <v>10.362</v>
      </c>
      <c r="G2971" s="28" t="s">
        <v>41</v>
      </c>
      <c r="H2971" s="32">
        <v>188</v>
      </c>
      <c r="I2971" s="33">
        <v>1948.06</v>
      </c>
      <c r="J2971" s="28" t="s">
        <v>22</v>
      </c>
      <c r="K2971" s="28" t="s">
        <v>2988</v>
      </c>
      <c r="L2971" s="28" t="s">
        <v>43</v>
      </c>
    </row>
    <row r="2972" spans="1:12" s="1" customFormat="1" ht="19.7" customHeight="1" x14ac:dyDescent="0.2">
      <c r="A2972" s="22" t="s">
        <v>8</v>
      </c>
      <c r="B2972" s="23">
        <v>44545</v>
      </c>
      <c r="C2972" s="24">
        <v>44545.566461037502</v>
      </c>
      <c r="D2972" s="22" t="s">
        <v>10</v>
      </c>
      <c r="E2972" s="22" t="s">
        <v>21</v>
      </c>
      <c r="F2972" s="25">
        <v>10.362</v>
      </c>
      <c r="G2972" s="22" t="s">
        <v>41</v>
      </c>
      <c r="H2972" s="26">
        <v>46</v>
      </c>
      <c r="I2972" s="27">
        <v>476.65</v>
      </c>
      <c r="J2972" s="22" t="s">
        <v>23</v>
      </c>
      <c r="K2972" s="22" t="s">
        <v>2989</v>
      </c>
      <c r="L2972" s="22" t="s">
        <v>43</v>
      </c>
    </row>
    <row r="2973" spans="1:12" s="1" customFormat="1" ht="19.7" customHeight="1" x14ac:dyDescent="0.2">
      <c r="A2973" s="28" t="s">
        <v>8</v>
      </c>
      <c r="B2973" s="29">
        <v>44545</v>
      </c>
      <c r="C2973" s="30">
        <v>44545.566461152499</v>
      </c>
      <c r="D2973" s="28" t="s">
        <v>10</v>
      </c>
      <c r="E2973" s="28" t="s">
        <v>21</v>
      </c>
      <c r="F2973" s="31">
        <v>10.362</v>
      </c>
      <c r="G2973" s="28" t="s">
        <v>41</v>
      </c>
      <c r="H2973" s="32">
        <v>17</v>
      </c>
      <c r="I2973" s="33">
        <v>176.15</v>
      </c>
      <c r="J2973" s="28" t="s">
        <v>22</v>
      </c>
      <c r="K2973" s="28" t="s">
        <v>2990</v>
      </c>
      <c r="L2973" s="28" t="s">
        <v>43</v>
      </c>
    </row>
    <row r="2974" spans="1:12" s="1" customFormat="1" ht="19.7" customHeight="1" x14ac:dyDescent="0.2">
      <c r="A2974" s="22" t="s">
        <v>8</v>
      </c>
      <c r="B2974" s="23">
        <v>44545</v>
      </c>
      <c r="C2974" s="24">
        <v>44545.5666991693</v>
      </c>
      <c r="D2974" s="22" t="s">
        <v>10</v>
      </c>
      <c r="E2974" s="22" t="s">
        <v>27</v>
      </c>
      <c r="F2974" s="25">
        <v>106.5</v>
      </c>
      <c r="G2974" s="22" t="s">
        <v>41</v>
      </c>
      <c r="H2974" s="26">
        <v>359</v>
      </c>
      <c r="I2974" s="27">
        <v>38233.5</v>
      </c>
      <c r="J2974" s="22" t="s">
        <v>24</v>
      </c>
      <c r="K2974" s="22" t="s">
        <v>2991</v>
      </c>
      <c r="L2974" s="22" t="s">
        <v>43</v>
      </c>
    </row>
    <row r="2975" spans="1:12" s="1" customFormat="1" ht="19.7" customHeight="1" x14ac:dyDescent="0.2">
      <c r="A2975" s="28" t="s">
        <v>8</v>
      </c>
      <c r="B2975" s="29">
        <v>44545</v>
      </c>
      <c r="C2975" s="30">
        <v>44545.5666991693</v>
      </c>
      <c r="D2975" s="28" t="s">
        <v>10</v>
      </c>
      <c r="E2975" s="28" t="s">
        <v>27</v>
      </c>
      <c r="F2975" s="31">
        <v>106.5</v>
      </c>
      <c r="G2975" s="28" t="s">
        <v>41</v>
      </c>
      <c r="H2975" s="32">
        <v>900</v>
      </c>
      <c r="I2975" s="33">
        <v>95850</v>
      </c>
      <c r="J2975" s="28" t="s">
        <v>24</v>
      </c>
      <c r="K2975" s="28" t="s">
        <v>2992</v>
      </c>
      <c r="L2975" s="28" t="s">
        <v>43</v>
      </c>
    </row>
    <row r="2976" spans="1:12" s="1" customFormat="1" ht="19.7" customHeight="1" x14ac:dyDescent="0.2">
      <c r="A2976" s="22" t="s">
        <v>8</v>
      </c>
      <c r="B2976" s="23">
        <v>44545</v>
      </c>
      <c r="C2976" s="24">
        <v>44545.5666991697</v>
      </c>
      <c r="D2976" s="22" t="s">
        <v>10</v>
      </c>
      <c r="E2976" s="22" t="s">
        <v>27</v>
      </c>
      <c r="F2976" s="25">
        <v>106.5</v>
      </c>
      <c r="G2976" s="22" t="s">
        <v>41</v>
      </c>
      <c r="H2976" s="26">
        <v>100</v>
      </c>
      <c r="I2976" s="27">
        <v>10650</v>
      </c>
      <c r="J2976" s="22" t="s">
        <v>23</v>
      </c>
      <c r="K2976" s="22" t="s">
        <v>2993</v>
      </c>
      <c r="L2976" s="22" t="s">
        <v>43</v>
      </c>
    </row>
    <row r="2977" spans="1:12" s="1" customFormat="1" ht="19.7" customHeight="1" x14ac:dyDescent="0.2">
      <c r="A2977" s="28" t="s">
        <v>8</v>
      </c>
      <c r="B2977" s="29">
        <v>44545</v>
      </c>
      <c r="C2977" s="30">
        <v>44545.5666991697</v>
      </c>
      <c r="D2977" s="28" t="s">
        <v>10</v>
      </c>
      <c r="E2977" s="28" t="s">
        <v>27</v>
      </c>
      <c r="F2977" s="31">
        <v>106.5</v>
      </c>
      <c r="G2977" s="28" t="s">
        <v>41</v>
      </c>
      <c r="H2977" s="32">
        <v>64</v>
      </c>
      <c r="I2977" s="33">
        <v>6816</v>
      </c>
      <c r="J2977" s="28" t="s">
        <v>23</v>
      </c>
      <c r="K2977" s="28" t="s">
        <v>2994</v>
      </c>
      <c r="L2977" s="28" t="s">
        <v>43</v>
      </c>
    </row>
    <row r="2978" spans="1:12" s="1" customFormat="1" ht="19.7" customHeight="1" x14ac:dyDescent="0.2">
      <c r="A2978" s="22" t="s">
        <v>8</v>
      </c>
      <c r="B2978" s="23">
        <v>44545</v>
      </c>
      <c r="C2978" s="24">
        <v>44545.568160425297</v>
      </c>
      <c r="D2978" s="22" t="s">
        <v>10</v>
      </c>
      <c r="E2978" s="22" t="s">
        <v>27</v>
      </c>
      <c r="F2978" s="25">
        <v>106.5</v>
      </c>
      <c r="G2978" s="22" t="s">
        <v>41</v>
      </c>
      <c r="H2978" s="26">
        <v>276</v>
      </c>
      <c r="I2978" s="27">
        <v>29394</v>
      </c>
      <c r="J2978" s="22" t="s">
        <v>28</v>
      </c>
      <c r="K2978" s="22" t="s">
        <v>2995</v>
      </c>
      <c r="L2978" s="22" t="s">
        <v>43</v>
      </c>
    </row>
    <row r="2979" spans="1:12" s="1" customFormat="1" ht="19.7" customHeight="1" x14ac:dyDescent="0.2">
      <c r="A2979" s="28" t="s">
        <v>8</v>
      </c>
      <c r="B2979" s="29">
        <v>44545</v>
      </c>
      <c r="C2979" s="30">
        <v>44545.568160425399</v>
      </c>
      <c r="D2979" s="28" t="s">
        <v>10</v>
      </c>
      <c r="E2979" s="28" t="s">
        <v>27</v>
      </c>
      <c r="F2979" s="31">
        <v>106.5</v>
      </c>
      <c r="G2979" s="28" t="s">
        <v>41</v>
      </c>
      <c r="H2979" s="32">
        <v>700</v>
      </c>
      <c r="I2979" s="33">
        <v>74550</v>
      </c>
      <c r="J2979" s="28" t="s">
        <v>28</v>
      </c>
      <c r="K2979" s="28" t="s">
        <v>2996</v>
      </c>
      <c r="L2979" s="28" t="s">
        <v>43</v>
      </c>
    </row>
    <row r="2980" spans="1:12" s="1" customFormat="1" ht="19.7" customHeight="1" x14ac:dyDescent="0.2">
      <c r="A2980" s="22" t="s">
        <v>8</v>
      </c>
      <c r="B2980" s="23">
        <v>44545</v>
      </c>
      <c r="C2980" s="24">
        <v>44545.568160425799</v>
      </c>
      <c r="D2980" s="22" t="s">
        <v>10</v>
      </c>
      <c r="E2980" s="22" t="s">
        <v>27</v>
      </c>
      <c r="F2980" s="25">
        <v>106.5</v>
      </c>
      <c r="G2980" s="22" t="s">
        <v>41</v>
      </c>
      <c r="H2980" s="26">
        <v>500</v>
      </c>
      <c r="I2980" s="27">
        <v>53250</v>
      </c>
      <c r="J2980" s="22" t="s">
        <v>28</v>
      </c>
      <c r="K2980" s="22" t="s">
        <v>2997</v>
      </c>
      <c r="L2980" s="22" t="s">
        <v>43</v>
      </c>
    </row>
    <row r="2981" spans="1:12" s="1" customFormat="1" ht="19.7" customHeight="1" x14ac:dyDescent="0.2">
      <c r="A2981" s="28" t="s">
        <v>8</v>
      </c>
      <c r="B2981" s="29">
        <v>44545</v>
      </c>
      <c r="C2981" s="30">
        <v>44545.568160425799</v>
      </c>
      <c r="D2981" s="28" t="s">
        <v>10</v>
      </c>
      <c r="E2981" s="28" t="s">
        <v>27</v>
      </c>
      <c r="F2981" s="31">
        <v>106.5</v>
      </c>
      <c r="G2981" s="28" t="s">
        <v>41</v>
      </c>
      <c r="H2981" s="32">
        <v>515</v>
      </c>
      <c r="I2981" s="33">
        <v>54847.5</v>
      </c>
      <c r="J2981" s="28" t="s">
        <v>28</v>
      </c>
      <c r="K2981" s="28" t="s">
        <v>2998</v>
      </c>
      <c r="L2981" s="28" t="s">
        <v>43</v>
      </c>
    </row>
    <row r="2982" spans="1:12" s="1" customFormat="1" ht="19.7" customHeight="1" x14ac:dyDescent="0.2">
      <c r="A2982" s="22" t="s">
        <v>8</v>
      </c>
      <c r="B2982" s="23">
        <v>44545</v>
      </c>
      <c r="C2982" s="24">
        <v>44545.568160426199</v>
      </c>
      <c r="D2982" s="22" t="s">
        <v>10</v>
      </c>
      <c r="E2982" s="22" t="s">
        <v>27</v>
      </c>
      <c r="F2982" s="25">
        <v>106.5</v>
      </c>
      <c r="G2982" s="22" t="s">
        <v>41</v>
      </c>
      <c r="H2982" s="26">
        <v>262</v>
      </c>
      <c r="I2982" s="27">
        <v>27903</v>
      </c>
      <c r="J2982" s="22" t="s">
        <v>28</v>
      </c>
      <c r="K2982" s="22" t="s">
        <v>2999</v>
      </c>
      <c r="L2982" s="22" t="s">
        <v>43</v>
      </c>
    </row>
    <row r="2983" spans="1:12" s="1" customFormat="1" ht="19.7" customHeight="1" x14ac:dyDescent="0.2">
      <c r="A2983" s="28" t="s">
        <v>8</v>
      </c>
      <c r="B2983" s="29">
        <v>44545</v>
      </c>
      <c r="C2983" s="30">
        <v>44545.568160426701</v>
      </c>
      <c r="D2983" s="28" t="s">
        <v>10</v>
      </c>
      <c r="E2983" s="28" t="s">
        <v>27</v>
      </c>
      <c r="F2983" s="31">
        <v>106.5</v>
      </c>
      <c r="G2983" s="28" t="s">
        <v>41</v>
      </c>
      <c r="H2983" s="32">
        <v>276</v>
      </c>
      <c r="I2983" s="33">
        <v>29394</v>
      </c>
      <c r="J2983" s="28" t="s">
        <v>28</v>
      </c>
      <c r="K2983" s="28" t="s">
        <v>3000</v>
      </c>
      <c r="L2983" s="28" t="s">
        <v>43</v>
      </c>
    </row>
    <row r="2984" spans="1:12" s="1" customFormat="1" ht="19.7" customHeight="1" x14ac:dyDescent="0.2">
      <c r="A2984" s="22" t="s">
        <v>8</v>
      </c>
      <c r="B2984" s="23">
        <v>44545</v>
      </c>
      <c r="C2984" s="24">
        <v>44545.5681605223</v>
      </c>
      <c r="D2984" s="22" t="s">
        <v>10</v>
      </c>
      <c r="E2984" s="22" t="s">
        <v>27</v>
      </c>
      <c r="F2984" s="25">
        <v>106.5</v>
      </c>
      <c r="G2984" s="22" t="s">
        <v>41</v>
      </c>
      <c r="H2984" s="26">
        <v>131</v>
      </c>
      <c r="I2984" s="27">
        <v>13951.5</v>
      </c>
      <c r="J2984" s="22" t="s">
        <v>23</v>
      </c>
      <c r="K2984" s="22" t="s">
        <v>3001</v>
      </c>
      <c r="L2984" s="22" t="s">
        <v>43</v>
      </c>
    </row>
    <row r="2985" spans="1:12" s="1" customFormat="1" ht="19.7" customHeight="1" x14ac:dyDescent="0.2">
      <c r="A2985" s="28" t="s">
        <v>8</v>
      </c>
      <c r="B2985" s="29">
        <v>44545</v>
      </c>
      <c r="C2985" s="30">
        <v>44545.568160523697</v>
      </c>
      <c r="D2985" s="28" t="s">
        <v>10</v>
      </c>
      <c r="E2985" s="28" t="s">
        <v>27</v>
      </c>
      <c r="F2985" s="31">
        <v>106.5</v>
      </c>
      <c r="G2985" s="28" t="s">
        <v>41</v>
      </c>
      <c r="H2985" s="32">
        <v>131</v>
      </c>
      <c r="I2985" s="33">
        <v>13951.5</v>
      </c>
      <c r="J2985" s="28" t="s">
        <v>23</v>
      </c>
      <c r="K2985" s="28" t="s">
        <v>3002</v>
      </c>
      <c r="L2985" s="28" t="s">
        <v>43</v>
      </c>
    </row>
    <row r="2986" spans="1:12" s="1" customFormat="1" ht="19.7" customHeight="1" x14ac:dyDescent="0.2">
      <c r="A2986" s="22" t="s">
        <v>8</v>
      </c>
      <c r="B2986" s="23">
        <v>44545</v>
      </c>
      <c r="C2986" s="24">
        <v>44545.568160523697</v>
      </c>
      <c r="D2986" s="22" t="s">
        <v>10</v>
      </c>
      <c r="E2986" s="22" t="s">
        <v>27</v>
      </c>
      <c r="F2986" s="25">
        <v>106.5</v>
      </c>
      <c r="G2986" s="22" t="s">
        <v>41</v>
      </c>
      <c r="H2986" s="26">
        <v>52</v>
      </c>
      <c r="I2986" s="27">
        <v>5538</v>
      </c>
      <c r="J2986" s="22" t="s">
        <v>23</v>
      </c>
      <c r="K2986" s="22" t="s">
        <v>3003</v>
      </c>
      <c r="L2986" s="22" t="s">
        <v>43</v>
      </c>
    </row>
    <row r="2987" spans="1:12" s="1" customFormat="1" ht="19.7" customHeight="1" x14ac:dyDescent="0.2">
      <c r="A2987" s="28" t="s">
        <v>8</v>
      </c>
      <c r="B2987" s="29">
        <v>44545</v>
      </c>
      <c r="C2987" s="30">
        <v>44545.568160524897</v>
      </c>
      <c r="D2987" s="28" t="s">
        <v>10</v>
      </c>
      <c r="E2987" s="28" t="s">
        <v>27</v>
      </c>
      <c r="F2987" s="31">
        <v>106.5</v>
      </c>
      <c r="G2987" s="28" t="s">
        <v>41</v>
      </c>
      <c r="H2987" s="32">
        <v>131</v>
      </c>
      <c r="I2987" s="33">
        <v>13951.5</v>
      </c>
      <c r="J2987" s="28" t="s">
        <v>23</v>
      </c>
      <c r="K2987" s="28" t="s">
        <v>3004</v>
      </c>
      <c r="L2987" s="28" t="s">
        <v>43</v>
      </c>
    </row>
    <row r="2988" spans="1:12" s="1" customFormat="1" ht="19.7" customHeight="1" x14ac:dyDescent="0.2">
      <c r="A2988" s="22" t="s">
        <v>8</v>
      </c>
      <c r="B2988" s="23">
        <v>44545</v>
      </c>
      <c r="C2988" s="24">
        <v>44545.568160525203</v>
      </c>
      <c r="D2988" s="22" t="s">
        <v>10</v>
      </c>
      <c r="E2988" s="22" t="s">
        <v>27</v>
      </c>
      <c r="F2988" s="25">
        <v>106.5</v>
      </c>
      <c r="G2988" s="22" t="s">
        <v>41</v>
      </c>
      <c r="H2988" s="26">
        <v>79</v>
      </c>
      <c r="I2988" s="27">
        <v>8413.5</v>
      </c>
      <c r="J2988" s="22" t="s">
        <v>23</v>
      </c>
      <c r="K2988" s="22" t="s">
        <v>3005</v>
      </c>
      <c r="L2988" s="22" t="s">
        <v>43</v>
      </c>
    </row>
    <row r="2989" spans="1:12" s="1" customFormat="1" ht="19.7" customHeight="1" x14ac:dyDescent="0.2">
      <c r="A2989" s="28" t="s">
        <v>8</v>
      </c>
      <c r="B2989" s="29">
        <v>44545</v>
      </c>
      <c r="C2989" s="30">
        <v>44545.568160525501</v>
      </c>
      <c r="D2989" s="28" t="s">
        <v>10</v>
      </c>
      <c r="E2989" s="28" t="s">
        <v>27</v>
      </c>
      <c r="F2989" s="31">
        <v>106.5</v>
      </c>
      <c r="G2989" s="28" t="s">
        <v>41</v>
      </c>
      <c r="H2989" s="32">
        <v>52</v>
      </c>
      <c r="I2989" s="33">
        <v>5538</v>
      </c>
      <c r="J2989" s="28" t="s">
        <v>23</v>
      </c>
      <c r="K2989" s="28" t="s">
        <v>3006</v>
      </c>
      <c r="L2989" s="28" t="s">
        <v>43</v>
      </c>
    </row>
    <row r="2990" spans="1:12" s="1" customFormat="1" ht="19.7" customHeight="1" x14ac:dyDescent="0.2">
      <c r="A2990" s="22" t="s">
        <v>8</v>
      </c>
      <c r="B2990" s="23">
        <v>44545</v>
      </c>
      <c r="C2990" s="24">
        <v>44545.5681605258</v>
      </c>
      <c r="D2990" s="22" t="s">
        <v>10</v>
      </c>
      <c r="E2990" s="22" t="s">
        <v>27</v>
      </c>
      <c r="F2990" s="25">
        <v>106.5</v>
      </c>
      <c r="G2990" s="22" t="s">
        <v>41</v>
      </c>
      <c r="H2990" s="26">
        <v>131</v>
      </c>
      <c r="I2990" s="27">
        <v>13951.5</v>
      </c>
      <c r="J2990" s="22" t="s">
        <v>23</v>
      </c>
      <c r="K2990" s="22" t="s">
        <v>3007</v>
      </c>
      <c r="L2990" s="22" t="s">
        <v>43</v>
      </c>
    </row>
    <row r="2991" spans="1:12" s="1" customFormat="1" ht="19.7" customHeight="1" x14ac:dyDescent="0.2">
      <c r="A2991" s="28" t="s">
        <v>8</v>
      </c>
      <c r="B2991" s="29">
        <v>44545</v>
      </c>
      <c r="C2991" s="30">
        <v>44545.568160526498</v>
      </c>
      <c r="D2991" s="28" t="s">
        <v>10</v>
      </c>
      <c r="E2991" s="28" t="s">
        <v>27</v>
      </c>
      <c r="F2991" s="31">
        <v>106.5</v>
      </c>
      <c r="G2991" s="28" t="s">
        <v>41</v>
      </c>
      <c r="H2991" s="32">
        <v>131</v>
      </c>
      <c r="I2991" s="33">
        <v>13951.5</v>
      </c>
      <c r="J2991" s="28" t="s">
        <v>23</v>
      </c>
      <c r="K2991" s="28" t="s">
        <v>3008</v>
      </c>
      <c r="L2991" s="28" t="s">
        <v>43</v>
      </c>
    </row>
    <row r="2992" spans="1:12" s="1" customFormat="1" ht="19.7" customHeight="1" x14ac:dyDescent="0.2">
      <c r="A2992" s="22" t="s">
        <v>8</v>
      </c>
      <c r="B2992" s="23">
        <v>44545</v>
      </c>
      <c r="C2992" s="24">
        <v>44545.568160527197</v>
      </c>
      <c r="D2992" s="22" t="s">
        <v>10</v>
      </c>
      <c r="E2992" s="22" t="s">
        <v>27</v>
      </c>
      <c r="F2992" s="25">
        <v>106.5</v>
      </c>
      <c r="G2992" s="22" t="s">
        <v>41</v>
      </c>
      <c r="H2992" s="26">
        <v>131</v>
      </c>
      <c r="I2992" s="27">
        <v>13951.5</v>
      </c>
      <c r="J2992" s="22" t="s">
        <v>23</v>
      </c>
      <c r="K2992" s="22" t="s">
        <v>3009</v>
      </c>
      <c r="L2992" s="22" t="s">
        <v>43</v>
      </c>
    </row>
    <row r="2993" spans="1:12" s="1" customFormat="1" ht="19.7" customHeight="1" x14ac:dyDescent="0.2">
      <c r="A2993" s="28" t="s">
        <v>8</v>
      </c>
      <c r="B2993" s="29">
        <v>44545</v>
      </c>
      <c r="C2993" s="30">
        <v>44545.5681605301</v>
      </c>
      <c r="D2993" s="28" t="s">
        <v>10</v>
      </c>
      <c r="E2993" s="28" t="s">
        <v>27</v>
      </c>
      <c r="F2993" s="31">
        <v>106.5</v>
      </c>
      <c r="G2993" s="28" t="s">
        <v>41</v>
      </c>
      <c r="H2993" s="32">
        <v>131</v>
      </c>
      <c r="I2993" s="33">
        <v>13951.5</v>
      </c>
      <c r="J2993" s="28" t="s">
        <v>23</v>
      </c>
      <c r="K2993" s="28" t="s">
        <v>3010</v>
      </c>
      <c r="L2993" s="28" t="s">
        <v>43</v>
      </c>
    </row>
    <row r="2994" spans="1:12" s="1" customFormat="1" ht="19.7" customHeight="1" x14ac:dyDescent="0.2">
      <c r="A2994" s="22" t="s">
        <v>8</v>
      </c>
      <c r="B2994" s="23">
        <v>44545</v>
      </c>
      <c r="C2994" s="24">
        <v>44545.568160530398</v>
      </c>
      <c r="D2994" s="22" t="s">
        <v>10</v>
      </c>
      <c r="E2994" s="22" t="s">
        <v>27</v>
      </c>
      <c r="F2994" s="25">
        <v>106.5</v>
      </c>
      <c r="G2994" s="22" t="s">
        <v>41</v>
      </c>
      <c r="H2994" s="26">
        <v>107</v>
      </c>
      <c r="I2994" s="27">
        <v>11395.5</v>
      </c>
      <c r="J2994" s="22" t="s">
        <v>23</v>
      </c>
      <c r="K2994" s="22" t="s">
        <v>3011</v>
      </c>
      <c r="L2994" s="22" t="s">
        <v>43</v>
      </c>
    </row>
    <row r="2995" spans="1:12" s="1" customFormat="1" ht="19.7" customHeight="1" x14ac:dyDescent="0.2">
      <c r="A2995" s="28" t="s">
        <v>8</v>
      </c>
      <c r="B2995" s="29">
        <v>44545</v>
      </c>
      <c r="C2995" s="30">
        <v>44545.568160537601</v>
      </c>
      <c r="D2995" s="28" t="s">
        <v>10</v>
      </c>
      <c r="E2995" s="28" t="s">
        <v>27</v>
      </c>
      <c r="F2995" s="31">
        <v>106.5</v>
      </c>
      <c r="G2995" s="28" t="s">
        <v>41</v>
      </c>
      <c r="H2995" s="32">
        <v>100</v>
      </c>
      <c r="I2995" s="33">
        <v>10650</v>
      </c>
      <c r="J2995" s="28" t="s">
        <v>25</v>
      </c>
      <c r="K2995" s="28" t="s">
        <v>3012</v>
      </c>
      <c r="L2995" s="28" t="s">
        <v>43</v>
      </c>
    </row>
    <row r="2996" spans="1:12" s="1" customFormat="1" ht="19.7" customHeight="1" x14ac:dyDescent="0.2">
      <c r="A2996" s="22" t="s">
        <v>8</v>
      </c>
      <c r="B2996" s="23">
        <v>44545</v>
      </c>
      <c r="C2996" s="24">
        <v>44545.568160537601</v>
      </c>
      <c r="D2996" s="22" t="s">
        <v>10</v>
      </c>
      <c r="E2996" s="22" t="s">
        <v>27</v>
      </c>
      <c r="F2996" s="25">
        <v>106.5</v>
      </c>
      <c r="G2996" s="22" t="s">
        <v>41</v>
      </c>
      <c r="H2996" s="26">
        <v>200</v>
      </c>
      <c r="I2996" s="27">
        <v>21300</v>
      </c>
      <c r="J2996" s="22" t="s">
        <v>25</v>
      </c>
      <c r="K2996" s="22" t="s">
        <v>3013</v>
      </c>
      <c r="L2996" s="22" t="s">
        <v>43</v>
      </c>
    </row>
    <row r="2997" spans="1:12" s="1" customFormat="1" ht="19.7" customHeight="1" x14ac:dyDescent="0.2">
      <c r="A2997" s="28" t="s">
        <v>8</v>
      </c>
      <c r="B2997" s="29">
        <v>44545</v>
      </c>
      <c r="C2997" s="30">
        <v>44545.568160544899</v>
      </c>
      <c r="D2997" s="28" t="s">
        <v>10</v>
      </c>
      <c r="E2997" s="28" t="s">
        <v>27</v>
      </c>
      <c r="F2997" s="31">
        <v>106.5</v>
      </c>
      <c r="G2997" s="28" t="s">
        <v>41</v>
      </c>
      <c r="H2997" s="32">
        <v>715</v>
      </c>
      <c r="I2997" s="33">
        <v>76147.5</v>
      </c>
      <c r="J2997" s="28" t="s">
        <v>24</v>
      </c>
      <c r="K2997" s="28" t="s">
        <v>3014</v>
      </c>
      <c r="L2997" s="28" t="s">
        <v>43</v>
      </c>
    </row>
    <row r="2998" spans="1:12" s="1" customFormat="1" ht="19.7" customHeight="1" x14ac:dyDescent="0.2">
      <c r="A2998" s="22" t="s">
        <v>8</v>
      </c>
      <c r="B2998" s="23">
        <v>44545</v>
      </c>
      <c r="C2998" s="24">
        <v>44545.568361856203</v>
      </c>
      <c r="D2998" s="22" t="s">
        <v>10</v>
      </c>
      <c r="E2998" s="22" t="s">
        <v>21</v>
      </c>
      <c r="F2998" s="25">
        <v>10.36</v>
      </c>
      <c r="G2998" s="22" t="s">
        <v>41</v>
      </c>
      <c r="H2998" s="26">
        <v>5</v>
      </c>
      <c r="I2998" s="27">
        <v>51.8</v>
      </c>
      <c r="J2998" s="22" t="s">
        <v>24</v>
      </c>
      <c r="K2998" s="22" t="s">
        <v>3015</v>
      </c>
      <c r="L2998" s="22" t="s">
        <v>43</v>
      </c>
    </row>
    <row r="2999" spans="1:12" s="1" customFormat="1" ht="19.7" customHeight="1" x14ac:dyDescent="0.2">
      <c r="A2999" s="28" t="s">
        <v>8</v>
      </c>
      <c r="B2999" s="29">
        <v>44545</v>
      </c>
      <c r="C2999" s="30">
        <v>44545.569107096497</v>
      </c>
      <c r="D2999" s="28" t="s">
        <v>10</v>
      </c>
      <c r="E2999" s="28" t="s">
        <v>27</v>
      </c>
      <c r="F2999" s="31">
        <v>106.56</v>
      </c>
      <c r="G2999" s="28" t="s">
        <v>41</v>
      </c>
      <c r="H2999" s="32">
        <v>2</v>
      </c>
      <c r="I2999" s="33">
        <v>213.12</v>
      </c>
      <c r="J2999" s="28" t="s">
        <v>24</v>
      </c>
      <c r="K2999" s="28" t="s">
        <v>3016</v>
      </c>
      <c r="L2999" s="28" t="s">
        <v>43</v>
      </c>
    </row>
    <row r="3000" spans="1:12" s="1" customFormat="1" ht="19.7" customHeight="1" x14ac:dyDescent="0.2">
      <c r="A3000" s="22" t="s">
        <v>8</v>
      </c>
      <c r="B3000" s="23">
        <v>44545</v>
      </c>
      <c r="C3000" s="24">
        <v>44545.569112050398</v>
      </c>
      <c r="D3000" s="22" t="s">
        <v>10</v>
      </c>
      <c r="E3000" s="22" t="s">
        <v>27</v>
      </c>
      <c r="F3000" s="25">
        <v>106.56</v>
      </c>
      <c r="G3000" s="22" t="s">
        <v>41</v>
      </c>
      <c r="H3000" s="26">
        <v>1</v>
      </c>
      <c r="I3000" s="27">
        <v>106.56</v>
      </c>
      <c r="J3000" s="22" t="s">
        <v>24</v>
      </c>
      <c r="K3000" s="22" t="s">
        <v>3017</v>
      </c>
      <c r="L3000" s="22" t="s">
        <v>43</v>
      </c>
    </row>
    <row r="3001" spans="1:12" s="1" customFormat="1" ht="19.7" customHeight="1" x14ac:dyDescent="0.2">
      <c r="A3001" s="28" t="s">
        <v>8</v>
      </c>
      <c r="B3001" s="29">
        <v>44545</v>
      </c>
      <c r="C3001" s="30">
        <v>44545.569113320598</v>
      </c>
      <c r="D3001" s="28" t="s">
        <v>10</v>
      </c>
      <c r="E3001" s="28" t="s">
        <v>27</v>
      </c>
      <c r="F3001" s="31">
        <v>106.56</v>
      </c>
      <c r="G3001" s="28" t="s">
        <v>41</v>
      </c>
      <c r="H3001" s="32">
        <v>1</v>
      </c>
      <c r="I3001" s="33">
        <v>106.56</v>
      </c>
      <c r="J3001" s="28" t="s">
        <v>24</v>
      </c>
      <c r="K3001" s="28" t="s">
        <v>3018</v>
      </c>
      <c r="L3001" s="28" t="s">
        <v>43</v>
      </c>
    </row>
    <row r="3002" spans="1:12" s="1" customFormat="1" ht="19.7" customHeight="1" x14ac:dyDescent="0.2">
      <c r="A3002" s="22" t="s">
        <v>8</v>
      </c>
      <c r="B3002" s="23">
        <v>44545</v>
      </c>
      <c r="C3002" s="24">
        <v>44545.5691145292</v>
      </c>
      <c r="D3002" s="22" t="s">
        <v>10</v>
      </c>
      <c r="E3002" s="22" t="s">
        <v>27</v>
      </c>
      <c r="F3002" s="25">
        <v>106.56</v>
      </c>
      <c r="G3002" s="22" t="s">
        <v>41</v>
      </c>
      <c r="H3002" s="26">
        <v>1</v>
      </c>
      <c r="I3002" s="27">
        <v>106.56</v>
      </c>
      <c r="J3002" s="22" t="s">
        <v>24</v>
      </c>
      <c r="K3002" s="22" t="s">
        <v>3019</v>
      </c>
      <c r="L3002" s="22" t="s">
        <v>43</v>
      </c>
    </row>
    <row r="3003" spans="1:12" s="1" customFormat="1" ht="19.7" customHeight="1" x14ac:dyDescent="0.2">
      <c r="A3003" s="28" t="s">
        <v>8</v>
      </c>
      <c r="B3003" s="29">
        <v>44545</v>
      </c>
      <c r="C3003" s="30">
        <v>44545.569348358898</v>
      </c>
      <c r="D3003" s="28" t="s">
        <v>10</v>
      </c>
      <c r="E3003" s="28" t="s">
        <v>27</v>
      </c>
      <c r="F3003" s="31">
        <v>106.56</v>
      </c>
      <c r="G3003" s="28" t="s">
        <v>41</v>
      </c>
      <c r="H3003" s="32">
        <v>632</v>
      </c>
      <c r="I3003" s="33">
        <v>67345.919999999998</v>
      </c>
      <c r="J3003" s="28" t="s">
        <v>23</v>
      </c>
      <c r="K3003" s="28" t="s">
        <v>3020</v>
      </c>
      <c r="L3003" s="28" t="s">
        <v>43</v>
      </c>
    </row>
    <row r="3004" spans="1:12" s="1" customFormat="1" ht="19.7" customHeight="1" x14ac:dyDescent="0.2">
      <c r="A3004" s="22" t="s">
        <v>8</v>
      </c>
      <c r="B3004" s="23">
        <v>44545</v>
      </c>
      <c r="C3004" s="24">
        <v>44545.569348360201</v>
      </c>
      <c r="D3004" s="22" t="s">
        <v>10</v>
      </c>
      <c r="E3004" s="22" t="s">
        <v>27</v>
      </c>
      <c r="F3004" s="25">
        <v>106.56</v>
      </c>
      <c r="G3004" s="22" t="s">
        <v>41</v>
      </c>
      <c r="H3004" s="26">
        <v>618</v>
      </c>
      <c r="I3004" s="27">
        <v>65854.080000000002</v>
      </c>
      <c r="J3004" s="22" t="s">
        <v>23</v>
      </c>
      <c r="K3004" s="22" t="s">
        <v>3021</v>
      </c>
      <c r="L3004" s="22" t="s">
        <v>43</v>
      </c>
    </row>
    <row r="3005" spans="1:12" s="1" customFormat="1" ht="19.7" customHeight="1" x14ac:dyDescent="0.2">
      <c r="A3005" s="28" t="s">
        <v>8</v>
      </c>
      <c r="B3005" s="29">
        <v>44545</v>
      </c>
      <c r="C3005" s="30">
        <v>44545.569348456404</v>
      </c>
      <c r="D3005" s="28" t="s">
        <v>10</v>
      </c>
      <c r="E3005" s="28" t="s">
        <v>27</v>
      </c>
      <c r="F3005" s="31">
        <v>106.56</v>
      </c>
      <c r="G3005" s="28" t="s">
        <v>41</v>
      </c>
      <c r="H3005" s="32">
        <v>848</v>
      </c>
      <c r="I3005" s="33">
        <v>90362.880000000005</v>
      </c>
      <c r="J3005" s="28" t="s">
        <v>28</v>
      </c>
      <c r="K3005" s="28" t="s">
        <v>3022</v>
      </c>
      <c r="L3005" s="28" t="s">
        <v>43</v>
      </c>
    </row>
    <row r="3006" spans="1:12" s="1" customFormat="1" ht="19.7" customHeight="1" x14ac:dyDescent="0.2">
      <c r="A3006" s="22" t="s">
        <v>8</v>
      </c>
      <c r="B3006" s="23">
        <v>44545</v>
      </c>
      <c r="C3006" s="24">
        <v>44545.569348456898</v>
      </c>
      <c r="D3006" s="22" t="s">
        <v>10</v>
      </c>
      <c r="E3006" s="22" t="s">
        <v>27</v>
      </c>
      <c r="F3006" s="25">
        <v>106.56</v>
      </c>
      <c r="G3006" s="22" t="s">
        <v>41</v>
      </c>
      <c r="H3006" s="26">
        <v>1771</v>
      </c>
      <c r="I3006" s="27">
        <v>188717.76</v>
      </c>
      <c r="J3006" s="22" t="s">
        <v>28</v>
      </c>
      <c r="K3006" s="22" t="s">
        <v>3023</v>
      </c>
      <c r="L3006" s="22" t="s">
        <v>43</v>
      </c>
    </row>
    <row r="3007" spans="1:12" s="1" customFormat="1" ht="19.7" customHeight="1" x14ac:dyDescent="0.2">
      <c r="A3007" s="28" t="s">
        <v>8</v>
      </c>
      <c r="B3007" s="29">
        <v>44545</v>
      </c>
      <c r="C3007" s="30">
        <v>44545.569348693301</v>
      </c>
      <c r="D3007" s="28" t="s">
        <v>10</v>
      </c>
      <c r="E3007" s="28" t="s">
        <v>27</v>
      </c>
      <c r="F3007" s="31">
        <v>106.56</v>
      </c>
      <c r="G3007" s="28" t="s">
        <v>41</v>
      </c>
      <c r="H3007" s="32">
        <v>355</v>
      </c>
      <c r="I3007" s="33">
        <v>37828.800000000003</v>
      </c>
      <c r="J3007" s="28" t="s">
        <v>28</v>
      </c>
      <c r="K3007" s="28" t="s">
        <v>3024</v>
      </c>
      <c r="L3007" s="28" t="s">
        <v>43</v>
      </c>
    </row>
    <row r="3008" spans="1:12" s="1" customFormat="1" ht="19.7" customHeight="1" x14ac:dyDescent="0.2">
      <c r="A3008" s="22" t="s">
        <v>8</v>
      </c>
      <c r="B3008" s="23">
        <v>44545</v>
      </c>
      <c r="C3008" s="24">
        <v>44545.571258351403</v>
      </c>
      <c r="D3008" s="22" t="s">
        <v>10</v>
      </c>
      <c r="E3008" s="22" t="s">
        <v>27</v>
      </c>
      <c r="F3008" s="25">
        <v>106.58</v>
      </c>
      <c r="G3008" s="22" t="s">
        <v>41</v>
      </c>
      <c r="H3008" s="26">
        <v>780</v>
      </c>
      <c r="I3008" s="27">
        <v>83132.399999999994</v>
      </c>
      <c r="J3008" s="22" t="s">
        <v>28</v>
      </c>
      <c r="K3008" s="22" t="s">
        <v>3025</v>
      </c>
      <c r="L3008" s="22" t="s">
        <v>43</v>
      </c>
    </row>
    <row r="3009" spans="1:12" s="1" customFormat="1" ht="19.7" customHeight="1" x14ac:dyDescent="0.2">
      <c r="A3009" s="28" t="s">
        <v>8</v>
      </c>
      <c r="B3009" s="29">
        <v>44545</v>
      </c>
      <c r="C3009" s="30">
        <v>44545.5716601147</v>
      </c>
      <c r="D3009" s="28" t="s">
        <v>10</v>
      </c>
      <c r="E3009" s="28" t="s">
        <v>27</v>
      </c>
      <c r="F3009" s="31">
        <v>106.6</v>
      </c>
      <c r="G3009" s="28" t="s">
        <v>41</v>
      </c>
      <c r="H3009" s="32">
        <v>37</v>
      </c>
      <c r="I3009" s="33">
        <v>3944.2</v>
      </c>
      <c r="J3009" s="28" t="s">
        <v>24</v>
      </c>
      <c r="K3009" s="28" t="s">
        <v>3026</v>
      </c>
      <c r="L3009" s="28" t="s">
        <v>43</v>
      </c>
    </row>
    <row r="3010" spans="1:12" s="1" customFormat="1" ht="19.7" customHeight="1" x14ac:dyDescent="0.2">
      <c r="A3010" s="22" t="s">
        <v>8</v>
      </c>
      <c r="B3010" s="23">
        <v>44545</v>
      </c>
      <c r="C3010" s="24">
        <v>44545.571660116701</v>
      </c>
      <c r="D3010" s="22" t="s">
        <v>10</v>
      </c>
      <c r="E3010" s="22" t="s">
        <v>27</v>
      </c>
      <c r="F3010" s="25">
        <v>106.6</v>
      </c>
      <c r="G3010" s="22" t="s">
        <v>41</v>
      </c>
      <c r="H3010" s="26">
        <v>131</v>
      </c>
      <c r="I3010" s="27">
        <v>13964.6</v>
      </c>
      <c r="J3010" s="22" t="s">
        <v>23</v>
      </c>
      <c r="K3010" s="22" t="s">
        <v>3027</v>
      </c>
      <c r="L3010" s="22" t="s">
        <v>43</v>
      </c>
    </row>
    <row r="3011" spans="1:12" s="1" customFormat="1" ht="19.7" customHeight="1" x14ac:dyDescent="0.2">
      <c r="A3011" s="28" t="s">
        <v>8</v>
      </c>
      <c r="B3011" s="29">
        <v>44545</v>
      </c>
      <c r="C3011" s="30">
        <v>44545.571660116701</v>
      </c>
      <c r="D3011" s="28" t="s">
        <v>10</v>
      </c>
      <c r="E3011" s="28" t="s">
        <v>27</v>
      </c>
      <c r="F3011" s="31">
        <v>106.6</v>
      </c>
      <c r="G3011" s="28" t="s">
        <v>41</v>
      </c>
      <c r="H3011" s="32">
        <v>131</v>
      </c>
      <c r="I3011" s="33">
        <v>13964.6</v>
      </c>
      <c r="J3011" s="28" t="s">
        <v>23</v>
      </c>
      <c r="K3011" s="28" t="s">
        <v>3028</v>
      </c>
      <c r="L3011" s="28" t="s">
        <v>43</v>
      </c>
    </row>
    <row r="3012" spans="1:12" s="1" customFormat="1" ht="19.7" customHeight="1" x14ac:dyDescent="0.2">
      <c r="A3012" s="22" t="s">
        <v>8</v>
      </c>
      <c r="B3012" s="23">
        <v>44545</v>
      </c>
      <c r="C3012" s="24">
        <v>44545.571660116701</v>
      </c>
      <c r="D3012" s="22" t="s">
        <v>10</v>
      </c>
      <c r="E3012" s="22" t="s">
        <v>27</v>
      </c>
      <c r="F3012" s="25">
        <v>106.6</v>
      </c>
      <c r="G3012" s="22" t="s">
        <v>41</v>
      </c>
      <c r="H3012" s="26">
        <v>131</v>
      </c>
      <c r="I3012" s="27">
        <v>13964.6</v>
      </c>
      <c r="J3012" s="22" t="s">
        <v>23</v>
      </c>
      <c r="K3012" s="22" t="s">
        <v>3029</v>
      </c>
      <c r="L3012" s="22" t="s">
        <v>43</v>
      </c>
    </row>
    <row r="3013" spans="1:12" s="1" customFormat="1" ht="19.7" customHeight="1" x14ac:dyDescent="0.2">
      <c r="A3013" s="28" t="s">
        <v>8</v>
      </c>
      <c r="B3013" s="29">
        <v>44545</v>
      </c>
      <c r="C3013" s="30">
        <v>44545.571660116701</v>
      </c>
      <c r="D3013" s="28" t="s">
        <v>10</v>
      </c>
      <c r="E3013" s="28" t="s">
        <v>27</v>
      </c>
      <c r="F3013" s="31">
        <v>106.6</v>
      </c>
      <c r="G3013" s="28" t="s">
        <v>41</v>
      </c>
      <c r="H3013" s="32">
        <v>74</v>
      </c>
      <c r="I3013" s="33">
        <v>7888.4</v>
      </c>
      <c r="J3013" s="28" t="s">
        <v>23</v>
      </c>
      <c r="K3013" s="28" t="s">
        <v>3030</v>
      </c>
      <c r="L3013" s="28" t="s">
        <v>43</v>
      </c>
    </row>
    <row r="3014" spans="1:12" s="1" customFormat="1" ht="19.7" customHeight="1" x14ac:dyDescent="0.2">
      <c r="A3014" s="22" t="s">
        <v>8</v>
      </c>
      <c r="B3014" s="23">
        <v>44545</v>
      </c>
      <c r="C3014" s="24">
        <v>44545.572219096197</v>
      </c>
      <c r="D3014" s="22" t="s">
        <v>10</v>
      </c>
      <c r="E3014" s="22" t="s">
        <v>27</v>
      </c>
      <c r="F3014" s="25">
        <v>106.62</v>
      </c>
      <c r="G3014" s="22" t="s">
        <v>41</v>
      </c>
      <c r="H3014" s="26">
        <v>1646</v>
      </c>
      <c r="I3014" s="27">
        <v>175496.52</v>
      </c>
      <c r="J3014" s="22" t="s">
        <v>28</v>
      </c>
      <c r="K3014" s="22" t="s">
        <v>3031</v>
      </c>
      <c r="L3014" s="22" t="s">
        <v>43</v>
      </c>
    </row>
    <row r="3015" spans="1:12" s="1" customFormat="1" ht="19.7" customHeight="1" x14ac:dyDescent="0.2">
      <c r="A3015" s="28" t="s">
        <v>8</v>
      </c>
      <c r="B3015" s="29">
        <v>44545</v>
      </c>
      <c r="C3015" s="30">
        <v>44545.572267189003</v>
      </c>
      <c r="D3015" s="28" t="s">
        <v>10</v>
      </c>
      <c r="E3015" s="28" t="s">
        <v>27</v>
      </c>
      <c r="F3015" s="31">
        <v>106.62</v>
      </c>
      <c r="G3015" s="28" t="s">
        <v>41</v>
      </c>
      <c r="H3015" s="32">
        <v>248</v>
      </c>
      <c r="I3015" s="33">
        <v>26441.759999999998</v>
      </c>
      <c r="J3015" s="28" t="s">
        <v>28</v>
      </c>
      <c r="K3015" s="28" t="s">
        <v>3032</v>
      </c>
      <c r="L3015" s="28" t="s">
        <v>43</v>
      </c>
    </row>
    <row r="3016" spans="1:12" s="1" customFormat="1" ht="19.7" customHeight="1" x14ac:dyDescent="0.2">
      <c r="A3016" s="22" t="s">
        <v>8</v>
      </c>
      <c r="B3016" s="23">
        <v>44545</v>
      </c>
      <c r="C3016" s="24">
        <v>44545.572267189302</v>
      </c>
      <c r="D3016" s="22" t="s">
        <v>10</v>
      </c>
      <c r="E3016" s="22" t="s">
        <v>27</v>
      </c>
      <c r="F3016" s="25">
        <v>106.62</v>
      </c>
      <c r="G3016" s="22" t="s">
        <v>41</v>
      </c>
      <c r="H3016" s="26">
        <v>2231</v>
      </c>
      <c r="I3016" s="27">
        <v>237869.22</v>
      </c>
      <c r="J3016" s="22" t="s">
        <v>28</v>
      </c>
      <c r="K3016" s="22" t="s">
        <v>3033</v>
      </c>
      <c r="L3016" s="22" t="s">
        <v>43</v>
      </c>
    </row>
    <row r="3017" spans="1:12" s="1" customFormat="1" ht="19.7" customHeight="1" x14ac:dyDescent="0.2">
      <c r="A3017" s="28" t="s">
        <v>8</v>
      </c>
      <c r="B3017" s="29">
        <v>44545</v>
      </c>
      <c r="C3017" s="30">
        <v>44545.57226719</v>
      </c>
      <c r="D3017" s="28" t="s">
        <v>10</v>
      </c>
      <c r="E3017" s="28" t="s">
        <v>21</v>
      </c>
      <c r="F3017" s="31">
        <v>10.372</v>
      </c>
      <c r="G3017" s="28" t="s">
        <v>41</v>
      </c>
      <c r="H3017" s="32">
        <v>280</v>
      </c>
      <c r="I3017" s="33">
        <v>2904.16</v>
      </c>
      <c r="J3017" s="28" t="s">
        <v>22</v>
      </c>
      <c r="K3017" s="28" t="s">
        <v>3034</v>
      </c>
      <c r="L3017" s="28" t="s">
        <v>43</v>
      </c>
    </row>
    <row r="3018" spans="1:12" s="1" customFormat="1" ht="19.7" customHeight="1" x14ac:dyDescent="0.2">
      <c r="A3018" s="22" t="s">
        <v>8</v>
      </c>
      <c r="B3018" s="23">
        <v>44545</v>
      </c>
      <c r="C3018" s="24">
        <v>44545.572267190102</v>
      </c>
      <c r="D3018" s="22" t="s">
        <v>10</v>
      </c>
      <c r="E3018" s="22" t="s">
        <v>21</v>
      </c>
      <c r="F3018" s="25">
        <v>10.372</v>
      </c>
      <c r="G3018" s="22" t="s">
        <v>41</v>
      </c>
      <c r="H3018" s="26">
        <v>2765</v>
      </c>
      <c r="I3018" s="27">
        <v>28678.58</v>
      </c>
      <c r="J3018" s="22" t="s">
        <v>22</v>
      </c>
      <c r="K3018" s="22" t="s">
        <v>3035</v>
      </c>
      <c r="L3018" s="22" t="s">
        <v>43</v>
      </c>
    </row>
    <row r="3019" spans="1:12" s="1" customFormat="1" ht="19.7" customHeight="1" x14ac:dyDescent="0.2">
      <c r="A3019" s="28" t="s">
        <v>8</v>
      </c>
      <c r="B3019" s="29">
        <v>44545</v>
      </c>
      <c r="C3019" s="30">
        <v>44545.572267190102</v>
      </c>
      <c r="D3019" s="28" t="s">
        <v>10</v>
      </c>
      <c r="E3019" s="28" t="s">
        <v>21</v>
      </c>
      <c r="F3019" s="31">
        <v>10.372</v>
      </c>
      <c r="G3019" s="28" t="s">
        <v>41</v>
      </c>
      <c r="H3019" s="32">
        <v>1073</v>
      </c>
      <c r="I3019" s="33">
        <v>11129.16</v>
      </c>
      <c r="J3019" s="28" t="s">
        <v>22</v>
      </c>
      <c r="K3019" s="28" t="s">
        <v>3036</v>
      </c>
      <c r="L3019" s="28" t="s">
        <v>43</v>
      </c>
    </row>
    <row r="3020" spans="1:12" s="1" customFormat="1" ht="19.7" customHeight="1" x14ac:dyDescent="0.2">
      <c r="A3020" s="22" t="s">
        <v>8</v>
      </c>
      <c r="B3020" s="23">
        <v>44545</v>
      </c>
      <c r="C3020" s="24">
        <v>44545.5722671904</v>
      </c>
      <c r="D3020" s="22" t="s">
        <v>10</v>
      </c>
      <c r="E3020" s="22" t="s">
        <v>21</v>
      </c>
      <c r="F3020" s="25">
        <v>10.372</v>
      </c>
      <c r="G3020" s="22" t="s">
        <v>41</v>
      </c>
      <c r="H3020" s="26">
        <v>2401</v>
      </c>
      <c r="I3020" s="27">
        <v>24903.17</v>
      </c>
      <c r="J3020" s="22" t="s">
        <v>22</v>
      </c>
      <c r="K3020" s="22" t="s">
        <v>3037</v>
      </c>
      <c r="L3020" s="22" t="s">
        <v>43</v>
      </c>
    </row>
    <row r="3021" spans="1:12" s="1" customFormat="1" ht="19.7" customHeight="1" x14ac:dyDescent="0.2">
      <c r="A3021" s="28" t="s">
        <v>8</v>
      </c>
      <c r="B3021" s="29">
        <v>44545</v>
      </c>
      <c r="C3021" s="30">
        <v>44545.572267286698</v>
      </c>
      <c r="D3021" s="28" t="s">
        <v>10</v>
      </c>
      <c r="E3021" s="28" t="s">
        <v>21</v>
      </c>
      <c r="F3021" s="31">
        <v>10.372</v>
      </c>
      <c r="G3021" s="28" t="s">
        <v>41</v>
      </c>
      <c r="H3021" s="32">
        <v>2047</v>
      </c>
      <c r="I3021" s="33">
        <v>21231.48</v>
      </c>
      <c r="J3021" s="28" t="s">
        <v>23</v>
      </c>
      <c r="K3021" s="28" t="s">
        <v>3038</v>
      </c>
      <c r="L3021" s="28" t="s">
        <v>43</v>
      </c>
    </row>
    <row r="3022" spans="1:12" s="1" customFormat="1" ht="19.7" customHeight="1" x14ac:dyDescent="0.2">
      <c r="A3022" s="22" t="s">
        <v>8</v>
      </c>
      <c r="B3022" s="23">
        <v>44545</v>
      </c>
      <c r="C3022" s="24">
        <v>44545.572267288502</v>
      </c>
      <c r="D3022" s="22" t="s">
        <v>10</v>
      </c>
      <c r="E3022" s="22" t="s">
        <v>21</v>
      </c>
      <c r="F3022" s="25">
        <v>10.372</v>
      </c>
      <c r="G3022" s="22" t="s">
        <v>41</v>
      </c>
      <c r="H3022" s="26">
        <v>209</v>
      </c>
      <c r="I3022" s="27">
        <v>2167.75</v>
      </c>
      <c r="J3022" s="22" t="s">
        <v>23</v>
      </c>
      <c r="K3022" s="22" t="s">
        <v>3039</v>
      </c>
      <c r="L3022" s="22" t="s">
        <v>43</v>
      </c>
    </row>
    <row r="3023" spans="1:12" s="1" customFormat="1" ht="19.7" customHeight="1" x14ac:dyDescent="0.2">
      <c r="A3023" s="28" t="s">
        <v>8</v>
      </c>
      <c r="B3023" s="29">
        <v>44545</v>
      </c>
      <c r="C3023" s="30">
        <v>44545.572267290001</v>
      </c>
      <c r="D3023" s="28" t="s">
        <v>10</v>
      </c>
      <c r="E3023" s="28" t="s">
        <v>27</v>
      </c>
      <c r="F3023" s="31">
        <v>106.62</v>
      </c>
      <c r="G3023" s="28" t="s">
        <v>41</v>
      </c>
      <c r="H3023" s="32">
        <v>1770</v>
      </c>
      <c r="I3023" s="33">
        <v>188717.4</v>
      </c>
      <c r="J3023" s="28" t="s">
        <v>23</v>
      </c>
      <c r="K3023" s="28" t="s">
        <v>3040</v>
      </c>
      <c r="L3023" s="28" t="s">
        <v>43</v>
      </c>
    </row>
    <row r="3024" spans="1:12" s="1" customFormat="1" ht="19.7" customHeight="1" x14ac:dyDescent="0.2">
      <c r="A3024" s="22" t="s">
        <v>8</v>
      </c>
      <c r="B3024" s="23">
        <v>44545</v>
      </c>
      <c r="C3024" s="24">
        <v>44545.572267290503</v>
      </c>
      <c r="D3024" s="22" t="s">
        <v>10</v>
      </c>
      <c r="E3024" s="22" t="s">
        <v>27</v>
      </c>
      <c r="F3024" s="25">
        <v>106.62</v>
      </c>
      <c r="G3024" s="22" t="s">
        <v>41</v>
      </c>
      <c r="H3024" s="26">
        <v>198</v>
      </c>
      <c r="I3024" s="27">
        <v>21110.76</v>
      </c>
      <c r="J3024" s="22" t="s">
        <v>23</v>
      </c>
      <c r="K3024" s="22" t="s">
        <v>3041</v>
      </c>
      <c r="L3024" s="22" t="s">
        <v>43</v>
      </c>
    </row>
    <row r="3025" spans="1:12" s="1" customFormat="1" ht="19.7" customHeight="1" x14ac:dyDescent="0.2">
      <c r="A3025" s="28" t="s">
        <v>8</v>
      </c>
      <c r="B3025" s="29">
        <v>44545</v>
      </c>
      <c r="C3025" s="30">
        <v>44545.5722672915</v>
      </c>
      <c r="D3025" s="28" t="s">
        <v>10</v>
      </c>
      <c r="E3025" s="28" t="s">
        <v>21</v>
      </c>
      <c r="F3025" s="31">
        <v>10.372</v>
      </c>
      <c r="G3025" s="28" t="s">
        <v>41</v>
      </c>
      <c r="H3025" s="32">
        <v>1407</v>
      </c>
      <c r="I3025" s="33">
        <v>14593.4</v>
      </c>
      <c r="J3025" s="28" t="s">
        <v>23</v>
      </c>
      <c r="K3025" s="28" t="s">
        <v>3042</v>
      </c>
      <c r="L3025" s="28" t="s">
        <v>43</v>
      </c>
    </row>
    <row r="3026" spans="1:12" s="1" customFormat="1" ht="19.7" customHeight="1" x14ac:dyDescent="0.2">
      <c r="A3026" s="22" t="s">
        <v>8</v>
      </c>
      <c r="B3026" s="23">
        <v>44545</v>
      </c>
      <c r="C3026" s="24">
        <v>44545.572267292097</v>
      </c>
      <c r="D3026" s="22" t="s">
        <v>10</v>
      </c>
      <c r="E3026" s="22" t="s">
        <v>21</v>
      </c>
      <c r="F3026" s="25">
        <v>10.372</v>
      </c>
      <c r="G3026" s="22" t="s">
        <v>41</v>
      </c>
      <c r="H3026" s="26">
        <v>133</v>
      </c>
      <c r="I3026" s="27">
        <v>1379.48</v>
      </c>
      <c r="J3026" s="22" t="s">
        <v>23</v>
      </c>
      <c r="K3026" s="22" t="s">
        <v>3043</v>
      </c>
      <c r="L3026" s="22" t="s">
        <v>43</v>
      </c>
    </row>
    <row r="3027" spans="1:12" s="1" customFormat="1" ht="19.7" customHeight="1" x14ac:dyDescent="0.2">
      <c r="A3027" s="28" t="s">
        <v>8</v>
      </c>
      <c r="B3027" s="29">
        <v>44545</v>
      </c>
      <c r="C3027" s="30">
        <v>44545.572267292402</v>
      </c>
      <c r="D3027" s="28" t="s">
        <v>10</v>
      </c>
      <c r="E3027" s="28" t="s">
        <v>21</v>
      </c>
      <c r="F3027" s="31">
        <v>10.372</v>
      </c>
      <c r="G3027" s="28" t="s">
        <v>41</v>
      </c>
      <c r="H3027" s="32">
        <v>165</v>
      </c>
      <c r="I3027" s="33">
        <v>1711.38</v>
      </c>
      <c r="J3027" s="28" t="s">
        <v>23</v>
      </c>
      <c r="K3027" s="28" t="s">
        <v>3044</v>
      </c>
      <c r="L3027" s="28" t="s">
        <v>43</v>
      </c>
    </row>
    <row r="3028" spans="1:12" s="1" customFormat="1" ht="19.7" customHeight="1" x14ac:dyDescent="0.2">
      <c r="A3028" s="22" t="s">
        <v>8</v>
      </c>
      <c r="B3028" s="23">
        <v>44545</v>
      </c>
      <c r="C3028" s="24">
        <v>44545.572267292599</v>
      </c>
      <c r="D3028" s="22" t="s">
        <v>10</v>
      </c>
      <c r="E3028" s="22" t="s">
        <v>21</v>
      </c>
      <c r="F3028" s="25">
        <v>10.372</v>
      </c>
      <c r="G3028" s="22" t="s">
        <v>41</v>
      </c>
      <c r="H3028" s="26">
        <v>133</v>
      </c>
      <c r="I3028" s="27">
        <v>1379.48</v>
      </c>
      <c r="J3028" s="22" t="s">
        <v>23</v>
      </c>
      <c r="K3028" s="22" t="s">
        <v>3045</v>
      </c>
      <c r="L3028" s="22" t="s">
        <v>43</v>
      </c>
    </row>
    <row r="3029" spans="1:12" s="1" customFormat="1" ht="19.7" customHeight="1" x14ac:dyDescent="0.2">
      <c r="A3029" s="28" t="s">
        <v>8</v>
      </c>
      <c r="B3029" s="29">
        <v>44545</v>
      </c>
      <c r="C3029" s="30">
        <v>44545.572267306998</v>
      </c>
      <c r="D3029" s="28" t="s">
        <v>10</v>
      </c>
      <c r="E3029" s="28" t="s">
        <v>27</v>
      </c>
      <c r="F3029" s="31">
        <v>106.62</v>
      </c>
      <c r="G3029" s="28" t="s">
        <v>41</v>
      </c>
      <c r="H3029" s="32">
        <v>300</v>
      </c>
      <c r="I3029" s="33">
        <v>31986</v>
      </c>
      <c r="J3029" s="28" t="s">
        <v>23</v>
      </c>
      <c r="K3029" s="28" t="s">
        <v>3046</v>
      </c>
      <c r="L3029" s="28" t="s">
        <v>43</v>
      </c>
    </row>
    <row r="3030" spans="1:12" s="1" customFormat="1" ht="19.7" customHeight="1" x14ac:dyDescent="0.2">
      <c r="A3030" s="22" t="s">
        <v>8</v>
      </c>
      <c r="B3030" s="23">
        <v>44545</v>
      </c>
      <c r="C3030" s="24">
        <v>44545.572267306998</v>
      </c>
      <c r="D3030" s="22" t="s">
        <v>10</v>
      </c>
      <c r="E3030" s="22" t="s">
        <v>27</v>
      </c>
      <c r="F3030" s="25">
        <v>106.62</v>
      </c>
      <c r="G3030" s="22" t="s">
        <v>41</v>
      </c>
      <c r="H3030" s="26">
        <v>258</v>
      </c>
      <c r="I3030" s="27">
        <v>27507.96</v>
      </c>
      <c r="J3030" s="22" t="s">
        <v>23</v>
      </c>
      <c r="K3030" s="22" t="s">
        <v>3047</v>
      </c>
      <c r="L3030" s="22" t="s">
        <v>43</v>
      </c>
    </row>
    <row r="3031" spans="1:12" s="1" customFormat="1" ht="19.7" customHeight="1" x14ac:dyDescent="0.2">
      <c r="A3031" s="28" t="s">
        <v>8</v>
      </c>
      <c r="B3031" s="29">
        <v>44545</v>
      </c>
      <c r="C3031" s="30">
        <v>44545.572267401803</v>
      </c>
      <c r="D3031" s="28" t="s">
        <v>10</v>
      </c>
      <c r="E3031" s="28" t="s">
        <v>21</v>
      </c>
      <c r="F3031" s="31">
        <v>10.372</v>
      </c>
      <c r="G3031" s="28" t="s">
        <v>41</v>
      </c>
      <c r="H3031" s="32">
        <v>86</v>
      </c>
      <c r="I3031" s="33">
        <v>891.99</v>
      </c>
      <c r="J3031" s="28" t="s">
        <v>22</v>
      </c>
      <c r="K3031" s="28" t="s">
        <v>3048</v>
      </c>
      <c r="L3031" s="28" t="s">
        <v>43</v>
      </c>
    </row>
    <row r="3032" spans="1:12" s="1" customFormat="1" ht="19.7" customHeight="1" x14ac:dyDescent="0.2">
      <c r="A3032" s="22" t="s">
        <v>8</v>
      </c>
      <c r="B3032" s="23">
        <v>44545</v>
      </c>
      <c r="C3032" s="24">
        <v>44545.572270902499</v>
      </c>
      <c r="D3032" s="22" t="s">
        <v>10</v>
      </c>
      <c r="E3032" s="22" t="s">
        <v>27</v>
      </c>
      <c r="F3032" s="25">
        <v>106.6</v>
      </c>
      <c r="G3032" s="22" t="s">
        <v>41</v>
      </c>
      <c r="H3032" s="26">
        <v>88</v>
      </c>
      <c r="I3032" s="27">
        <v>9380.7999999999993</v>
      </c>
      <c r="J3032" s="22" t="s">
        <v>24</v>
      </c>
      <c r="K3032" s="22" t="s">
        <v>3049</v>
      </c>
      <c r="L3032" s="22" t="s">
        <v>43</v>
      </c>
    </row>
    <row r="3033" spans="1:12" s="1" customFormat="1" ht="19.7" customHeight="1" x14ac:dyDescent="0.2">
      <c r="A3033" s="28" t="s">
        <v>8</v>
      </c>
      <c r="B3033" s="29">
        <v>44545</v>
      </c>
      <c r="C3033" s="30">
        <v>44545.572271244899</v>
      </c>
      <c r="D3033" s="28" t="s">
        <v>10</v>
      </c>
      <c r="E3033" s="28" t="s">
        <v>21</v>
      </c>
      <c r="F3033" s="31">
        <v>10.372</v>
      </c>
      <c r="G3033" s="28" t="s">
        <v>41</v>
      </c>
      <c r="H3033" s="32">
        <v>1360</v>
      </c>
      <c r="I3033" s="33">
        <v>14105.92</v>
      </c>
      <c r="J3033" s="28" t="s">
        <v>22</v>
      </c>
      <c r="K3033" s="28" t="s">
        <v>3050</v>
      </c>
      <c r="L3033" s="28" t="s">
        <v>43</v>
      </c>
    </row>
    <row r="3034" spans="1:12" s="1" customFormat="1" ht="19.7" customHeight="1" x14ac:dyDescent="0.2">
      <c r="A3034" s="22" t="s">
        <v>8</v>
      </c>
      <c r="B3034" s="23">
        <v>44545</v>
      </c>
      <c r="C3034" s="24">
        <v>44545.573198244201</v>
      </c>
      <c r="D3034" s="22" t="s">
        <v>10</v>
      </c>
      <c r="E3034" s="22" t="s">
        <v>21</v>
      </c>
      <c r="F3034" s="25">
        <v>10.37</v>
      </c>
      <c r="G3034" s="22" t="s">
        <v>41</v>
      </c>
      <c r="H3034" s="26">
        <v>458</v>
      </c>
      <c r="I3034" s="27">
        <v>4749.46</v>
      </c>
      <c r="J3034" s="22" t="s">
        <v>23</v>
      </c>
      <c r="K3034" s="22" t="s">
        <v>3051</v>
      </c>
      <c r="L3034" s="22" t="s">
        <v>43</v>
      </c>
    </row>
    <row r="3035" spans="1:12" s="1" customFormat="1" ht="19.7" customHeight="1" x14ac:dyDescent="0.2">
      <c r="A3035" s="28" t="s">
        <v>8</v>
      </c>
      <c r="B3035" s="29">
        <v>44545</v>
      </c>
      <c r="C3035" s="30">
        <v>44545.573198245598</v>
      </c>
      <c r="D3035" s="28" t="s">
        <v>10</v>
      </c>
      <c r="E3035" s="28" t="s">
        <v>21</v>
      </c>
      <c r="F3035" s="31">
        <v>10.37</v>
      </c>
      <c r="G3035" s="28" t="s">
        <v>41</v>
      </c>
      <c r="H3035" s="32">
        <v>458</v>
      </c>
      <c r="I3035" s="33">
        <v>4749.46</v>
      </c>
      <c r="J3035" s="28" t="s">
        <v>23</v>
      </c>
      <c r="K3035" s="28" t="s">
        <v>3052</v>
      </c>
      <c r="L3035" s="28" t="s">
        <v>43</v>
      </c>
    </row>
    <row r="3036" spans="1:12" s="1" customFormat="1" ht="19.7" customHeight="1" x14ac:dyDescent="0.2">
      <c r="A3036" s="22" t="s">
        <v>8</v>
      </c>
      <c r="B3036" s="23">
        <v>44545</v>
      </c>
      <c r="C3036" s="24">
        <v>44545.573198245598</v>
      </c>
      <c r="D3036" s="22" t="s">
        <v>10</v>
      </c>
      <c r="E3036" s="22" t="s">
        <v>21</v>
      </c>
      <c r="F3036" s="25">
        <v>10.37</v>
      </c>
      <c r="G3036" s="22" t="s">
        <v>41</v>
      </c>
      <c r="H3036" s="26">
        <v>97</v>
      </c>
      <c r="I3036" s="27">
        <v>1005.89</v>
      </c>
      <c r="J3036" s="22" t="s">
        <v>23</v>
      </c>
      <c r="K3036" s="22" t="s">
        <v>3053</v>
      </c>
      <c r="L3036" s="22" t="s">
        <v>43</v>
      </c>
    </row>
    <row r="3037" spans="1:12" s="1" customFormat="1" ht="19.7" customHeight="1" x14ac:dyDescent="0.2">
      <c r="A3037" s="28" t="s">
        <v>8</v>
      </c>
      <c r="B3037" s="29">
        <v>44545</v>
      </c>
      <c r="C3037" s="30">
        <v>44545.573198339996</v>
      </c>
      <c r="D3037" s="28" t="s">
        <v>10</v>
      </c>
      <c r="E3037" s="28" t="s">
        <v>21</v>
      </c>
      <c r="F3037" s="31">
        <v>10.37</v>
      </c>
      <c r="G3037" s="28" t="s">
        <v>41</v>
      </c>
      <c r="H3037" s="32">
        <v>682</v>
      </c>
      <c r="I3037" s="33">
        <v>7072.34</v>
      </c>
      <c r="J3037" s="28" t="s">
        <v>22</v>
      </c>
      <c r="K3037" s="28" t="s">
        <v>3054</v>
      </c>
      <c r="L3037" s="28" t="s">
        <v>43</v>
      </c>
    </row>
    <row r="3038" spans="1:12" s="1" customFormat="1" ht="19.7" customHeight="1" x14ac:dyDescent="0.2">
      <c r="A3038" s="22" t="s">
        <v>8</v>
      </c>
      <c r="B3038" s="23">
        <v>44545</v>
      </c>
      <c r="C3038" s="24">
        <v>44545.573198360398</v>
      </c>
      <c r="D3038" s="22" t="s">
        <v>10</v>
      </c>
      <c r="E3038" s="22" t="s">
        <v>21</v>
      </c>
      <c r="F3038" s="25">
        <v>10.37</v>
      </c>
      <c r="G3038" s="22" t="s">
        <v>41</v>
      </c>
      <c r="H3038" s="26">
        <v>222</v>
      </c>
      <c r="I3038" s="27">
        <v>2302.14</v>
      </c>
      <c r="J3038" s="22" t="s">
        <v>22</v>
      </c>
      <c r="K3038" s="22" t="s">
        <v>3055</v>
      </c>
      <c r="L3038" s="22" t="s">
        <v>43</v>
      </c>
    </row>
    <row r="3039" spans="1:12" s="1" customFormat="1" ht="19.7" customHeight="1" x14ac:dyDescent="0.2">
      <c r="A3039" s="28" t="s">
        <v>8</v>
      </c>
      <c r="B3039" s="29">
        <v>44545</v>
      </c>
      <c r="C3039" s="30">
        <v>44545.573198361002</v>
      </c>
      <c r="D3039" s="28" t="s">
        <v>10</v>
      </c>
      <c r="E3039" s="28" t="s">
        <v>21</v>
      </c>
      <c r="F3039" s="31">
        <v>10.37</v>
      </c>
      <c r="G3039" s="28" t="s">
        <v>41</v>
      </c>
      <c r="H3039" s="32">
        <v>118</v>
      </c>
      <c r="I3039" s="33">
        <v>1223.6600000000001</v>
      </c>
      <c r="J3039" s="28" t="s">
        <v>22</v>
      </c>
      <c r="K3039" s="28" t="s">
        <v>3056</v>
      </c>
      <c r="L3039" s="28" t="s">
        <v>43</v>
      </c>
    </row>
    <row r="3040" spans="1:12" s="1" customFormat="1" ht="19.7" customHeight="1" x14ac:dyDescent="0.2">
      <c r="A3040" s="22" t="s">
        <v>8</v>
      </c>
      <c r="B3040" s="23">
        <v>44545</v>
      </c>
      <c r="C3040" s="24">
        <v>44545.5735900828</v>
      </c>
      <c r="D3040" s="22" t="s">
        <v>10</v>
      </c>
      <c r="E3040" s="22" t="s">
        <v>27</v>
      </c>
      <c r="F3040" s="25">
        <v>106.58</v>
      </c>
      <c r="G3040" s="22" t="s">
        <v>41</v>
      </c>
      <c r="H3040" s="26">
        <v>24</v>
      </c>
      <c r="I3040" s="27">
        <v>2557.92</v>
      </c>
      <c r="J3040" s="22" t="s">
        <v>24</v>
      </c>
      <c r="K3040" s="22" t="s">
        <v>3057</v>
      </c>
      <c r="L3040" s="22" t="s">
        <v>43</v>
      </c>
    </row>
    <row r="3041" spans="1:12" s="1" customFormat="1" ht="19.7" customHeight="1" x14ac:dyDescent="0.2">
      <c r="A3041" s="28" t="s">
        <v>8</v>
      </c>
      <c r="B3041" s="29">
        <v>44545</v>
      </c>
      <c r="C3041" s="30">
        <v>44545.5736469228</v>
      </c>
      <c r="D3041" s="28" t="s">
        <v>10</v>
      </c>
      <c r="E3041" s="28" t="s">
        <v>27</v>
      </c>
      <c r="F3041" s="31">
        <v>106.58</v>
      </c>
      <c r="G3041" s="28" t="s">
        <v>41</v>
      </c>
      <c r="H3041" s="32">
        <v>307</v>
      </c>
      <c r="I3041" s="33">
        <v>32720.06</v>
      </c>
      <c r="J3041" s="28" t="s">
        <v>23</v>
      </c>
      <c r="K3041" s="28" t="s">
        <v>3058</v>
      </c>
      <c r="L3041" s="28" t="s">
        <v>43</v>
      </c>
    </row>
    <row r="3042" spans="1:12" s="1" customFormat="1" ht="19.7" customHeight="1" x14ac:dyDescent="0.2">
      <c r="A3042" s="22" t="s">
        <v>8</v>
      </c>
      <c r="B3042" s="23">
        <v>44545</v>
      </c>
      <c r="C3042" s="24">
        <v>44545.5736469232</v>
      </c>
      <c r="D3042" s="22" t="s">
        <v>10</v>
      </c>
      <c r="E3042" s="22" t="s">
        <v>27</v>
      </c>
      <c r="F3042" s="25">
        <v>106.58</v>
      </c>
      <c r="G3042" s="22" t="s">
        <v>41</v>
      </c>
      <c r="H3042" s="26">
        <v>21</v>
      </c>
      <c r="I3042" s="27">
        <v>2238.1799999999998</v>
      </c>
      <c r="J3042" s="22" t="s">
        <v>23</v>
      </c>
      <c r="K3042" s="22" t="s">
        <v>3059</v>
      </c>
      <c r="L3042" s="22" t="s">
        <v>43</v>
      </c>
    </row>
    <row r="3043" spans="1:12" s="1" customFormat="1" ht="19.7" customHeight="1" x14ac:dyDescent="0.2">
      <c r="A3043" s="28" t="s">
        <v>8</v>
      </c>
      <c r="B3043" s="29">
        <v>44545</v>
      </c>
      <c r="C3043" s="30">
        <v>44545.573646924</v>
      </c>
      <c r="D3043" s="28" t="s">
        <v>10</v>
      </c>
      <c r="E3043" s="28" t="s">
        <v>27</v>
      </c>
      <c r="F3043" s="31">
        <v>106.58</v>
      </c>
      <c r="G3043" s="28" t="s">
        <v>41</v>
      </c>
      <c r="H3043" s="32">
        <v>75</v>
      </c>
      <c r="I3043" s="33">
        <v>7993.5</v>
      </c>
      <c r="J3043" s="28" t="s">
        <v>23</v>
      </c>
      <c r="K3043" s="28" t="s">
        <v>3060</v>
      </c>
      <c r="L3043" s="28" t="s">
        <v>43</v>
      </c>
    </row>
    <row r="3044" spans="1:12" s="1" customFormat="1" ht="19.7" customHeight="1" x14ac:dyDescent="0.2">
      <c r="A3044" s="22" t="s">
        <v>8</v>
      </c>
      <c r="B3044" s="23">
        <v>44545</v>
      </c>
      <c r="C3044" s="24">
        <v>44545.573646924298</v>
      </c>
      <c r="D3044" s="22" t="s">
        <v>10</v>
      </c>
      <c r="E3044" s="22" t="s">
        <v>27</v>
      </c>
      <c r="F3044" s="25">
        <v>106.58</v>
      </c>
      <c r="G3044" s="22" t="s">
        <v>41</v>
      </c>
      <c r="H3044" s="26">
        <v>128</v>
      </c>
      <c r="I3044" s="27">
        <v>13642.24</v>
      </c>
      <c r="J3044" s="22" t="s">
        <v>23</v>
      </c>
      <c r="K3044" s="22" t="s">
        <v>3061</v>
      </c>
      <c r="L3044" s="22" t="s">
        <v>43</v>
      </c>
    </row>
    <row r="3045" spans="1:12" s="1" customFormat="1" ht="19.7" customHeight="1" x14ac:dyDescent="0.2">
      <c r="A3045" s="28" t="s">
        <v>8</v>
      </c>
      <c r="B3045" s="29">
        <v>44545</v>
      </c>
      <c r="C3045" s="30">
        <v>44545.573646924597</v>
      </c>
      <c r="D3045" s="28" t="s">
        <v>10</v>
      </c>
      <c r="E3045" s="28" t="s">
        <v>27</v>
      </c>
      <c r="F3045" s="31">
        <v>106.58</v>
      </c>
      <c r="G3045" s="28" t="s">
        <v>41</v>
      </c>
      <c r="H3045" s="32">
        <v>75</v>
      </c>
      <c r="I3045" s="33">
        <v>7993.5</v>
      </c>
      <c r="J3045" s="28" t="s">
        <v>23</v>
      </c>
      <c r="K3045" s="28" t="s">
        <v>3062</v>
      </c>
      <c r="L3045" s="28" t="s">
        <v>43</v>
      </c>
    </row>
    <row r="3046" spans="1:12" s="1" customFormat="1" ht="19.7" customHeight="1" x14ac:dyDescent="0.2">
      <c r="A3046" s="22" t="s">
        <v>8</v>
      </c>
      <c r="B3046" s="23">
        <v>44545</v>
      </c>
      <c r="C3046" s="24">
        <v>44545.573647019999</v>
      </c>
      <c r="D3046" s="22" t="s">
        <v>10</v>
      </c>
      <c r="E3046" s="22" t="s">
        <v>27</v>
      </c>
      <c r="F3046" s="25">
        <v>106.58</v>
      </c>
      <c r="G3046" s="22" t="s">
        <v>41</v>
      </c>
      <c r="H3046" s="26">
        <v>686</v>
      </c>
      <c r="I3046" s="27">
        <v>73113.88</v>
      </c>
      <c r="J3046" s="22" t="s">
        <v>28</v>
      </c>
      <c r="K3046" s="22" t="s">
        <v>3063</v>
      </c>
      <c r="L3046" s="22" t="s">
        <v>43</v>
      </c>
    </row>
    <row r="3047" spans="1:12" s="1" customFormat="1" ht="19.7" customHeight="1" x14ac:dyDescent="0.2">
      <c r="A3047" s="28" t="s">
        <v>8</v>
      </c>
      <c r="B3047" s="29">
        <v>44545</v>
      </c>
      <c r="C3047" s="30">
        <v>44545.573647020101</v>
      </c>
      <c r="D3047" s="28" t="s">
        <v>10</v>
      </c>
      <c r="E3047" s="28" t="s">
        <v>27</v>
      </c>
      <c r="F3047" s="31">
        <v>106.58</v>
      </c>
      <c r="G3047" s="28" t="s">
        <v>41</v>
      </c>
      <c r="H3047" s="32">
        <v>515</v>
      </c>
      <c r="I3047" s="33">
        <v>54888.7</v>
      </c>
      <c r="J3047" s="28" t="s">
        <v>28</v>
      </c>
      <c r="K3047" s="28" t="s">
        <v>3064</v>
      </c>
      <c r="L3047" s="28" t="s">
        <v>43</v>
      </c>
    </row>
    <row r="3048" spans="1:12" s="1" customFormat="1" ht="19.7" customHeight="1" x14ac:dyDescent="0.2">
      <c r="A3048" s="22" t="s">
        <v>8</v>
      </c>
      <c r="B3048" s="23">
        <v>44545</v>
      </c>
      <c r="C3048" s="24">
        <v>44545.573647020698</v>
      </c>
      <c r="D3048" s="22" t="s">
        <v>10</v>
      </c>
      <c r="E3048" s="22" t="s">
        <v>27</v>
      </c>
      <c r="F3048" s="25">
        <v>106.58</v>
      </c>
      <c r="G3048" s="22" t="s">
        <v>41</v>
      </c>
      <c r="H3048" s="26">
        <v>135</v>
      </c>
      <c r="I3048" s="27">
        <v>14388.3</v>
      </c>
      <c r="J3048" s="22" t="s">
        <v>28</v>
      </c>
      <c r="K3048" s="22" t="s">
        <v>3065</v>
      </c>
      <c r="L3048" s="22" t="s">
        <v>43</v>
      </c>
    </row>
    <row r="3049" spans="1:12" s="1" customFormat="1" ht="19.7" customHeight="1" x14ac:dyDescent="0.2">
      <c r="A3049" s="28" t="s">
        <v>8</v>
      </c>
      <c r="B3049" s="29">
        <v>44545</v>
      </c>
      <c r="C3049" s="30">
        <v>44545.573647020799</v>
      </c>
      <c r="D3049" s="28" t="s">
        <v>10</v>
      </c>
      <c r="E3049" s="28" t="s">
        <v>27</v>
      </c>
      <c r="F3049" s="31">
        <v>106.58</v>
      </c>
      <c r="G3049" s="28" t="s">
        <v>41</v>
      </c>
      <c r="H3049" s="32">
        <v>686</v>
      </c>
      <c r="I3049" s="33">
        <v>73113.88</v>
      </c>
      <c r="J3049" s="28" t="s">
        <v>28</v>
      </c>
      <c r="K3049" s="28" t="s">
        <v>3066</v>
      </c>
      <c r="L3049" s="28" t="s">
        <v>43</v>
      </c>
    </row>
    <row r="3050" spans="1:12" s="1" customFormat="1" ht="19.7" customHeight="1" x14ac:dyDescent="0.2">
      <c r="A3050" s="22" t="s">
        <v>8</v>
      </c>
      <c r="B3050" s="23">
        <v>44545</v>
      </c>
      <c r="C3050" s="24">
        <v>44545.573647140402</v>
      </c>
      <c r="D3050" s="22" t="s">
        <v>10</v>
      </c>
      <c r="E3050" s="22" t="s">
        <v>27</v>
      </c>
      <c r="F3050" s="25">
        <v>106.58</v>
      </c>
      <c r="G3050" s="22" t="s">
        <v>41</v>
      </c>
      <c r="H3050" s="26">
        <v>900</v>
      </c>
      <c r="I3050" s="27">
        <v>95922</v>
      </c>
      <c r="J3050" s="22" t="s">
        <v>24</v>
      </c>
      <c r="K3050" s="22" t="s">
        <v>3067</v>
      </c>
      <c r="L3050" s="22" t="s">
        <v>43</v>
      </c>
    </row>
    <row r="3051" spans="1:12" s="1" customFormat="1" ht="19.7" customHeight="1" x14ac:dyDescent="0.2">
      <c r="A3051" s="28" t="s">
        <v>8</v>
      </c>
      <c r="B3051" s="29">
        <v>44545</v>
      </c>
      <c r="C3051" s="30">
        <v>44545.573647140402</v>
      </c>
      <c r="D3051" s="28" t="s">
        <v>10</v>
      </c>
      <c r="E3051" s="28" t="s">
        <v>27</v>
      </c>
      <c r="F3051" s="31">
        <v>106.58</v>
      </c>
      <c r="G3051" s="28" t="s">
        <v>41</v>
      </c>
      <c r="H3051" s="32">
        <v>498</v>
      </c>
      <c r="I3051" s="33">
        <v>53076.84</v>
      </c>
      <c r="J3051" s="28" t="s">
        <v>24</v>
      </c>
      <c r="K3051" s="28" t="s">
        <v>3068</v>
      </c>
      <c r="L3051" s="28" t="s">
        <v>43</v>
      </c>
    </row>
    <row r="3052" spans="1:12" s="1" customFormat="1" ht="19.7" customHeight="1" x14ac:dyDescent="0.2">
      <c r="A3052" s="22" t="s">
        <v>8</v>
      </c>
      <c r="B3052" s="23">
        <v>44545</v>
      </c>
      <c r="C3052" s="24">
        <v>44545.574621058702</v>
      </c>
      <c r="D3052" s="22" t="s">
        <v>10</v>
      </c>
      <c r="E3052" s="22" t="s">
        <v>27</v>
      </c>
      <c r="F3052" s="25">
        <v>106.62</v>
      </c>
      <c r="G3052" s="22" t="s">
        <v>41</v>
      </c>
      <c r="H3052" s="26">
        <v>56</v>
      </c>
      <c r="I3052" s="27">
        <v>5970.72</v>
      </c>
      <c r="J3052" s="22" t="s">
        <v>23</v>
      </c>
      <c r="K3052" s="22" t="s">
        <v>3069</v>
      </c>
      <c r="L3052" s="22" t="s">
        <v>43</v>
      </c>
    </row>
    <row r="3053" spans="1:12" s="1" customFormat="1" ht="19.7" customHeight="1" x14ac:dyDescent="0.2">
      <c r="A3053" s="28" t="s">
        <v>8</v>
      </c>
      <c r="B3053" s="29">
        <v>44545</v>
      </c>
      <c r="C3053" s="30">
        <v>44545.574644432199</v>
      </c>
      <c r="D3053" s="28" t="s">
        <v>10</v>
      </c>
      <c r="E3053" s="28" t="s">
        <v>27</v>
      </c>
      <c r="F3053" s="31">
        <v>106.62</v>
      </c>
      <c r="G3053" s="28" t="s">
        <v>41</v>
      </c>
      <c r="H3053" s="32">
        <v>359</v>
      </c>
      <c r="I3053" s="33">
        <v>38276.58</v>
      </c>
      <c r="J3053" s="28" t="s">
        <v>28</v>
      </c>
      <c r="K3053" s="28" t="s">
        <v>3070</v>
      </c>
      <c r="L3053" s="28" t="s">
        <v>43</v>
      </c>
    </row>
    <row r="3054" spans="1:12" s="1" customFormat="1" ht="19.7" customHeight="1" x14ac:dyDescent="0.2">
      <c r="A3054" s="22" t="s">
        <v>8</v>
      </c>
      <c r="B3054" s="23">
        <v>44545</v>
      </c>
      <c r="C3054" s="24">
        <v>44545.574644432199</v>
      </c>
      <c r="D3054" s="22" t="s">
        <v>10</v>
      </c>
      <c r="E3054" s="22" t="s">
        <v>27</v>
      </c>
      <c r="F3054" s="25">
        <v>106.62</v>
      </c>
      <c r="G3054" s="22" t="s">
        <v>41</v>
      </c>
      <c r="H3054" s="26">
        <v>1484</v>
      </c>
      <c r="I3054" s="27">
        <v>158224.07999999999</v>
      </c>
      <c r="J3054" s="22" t="s">
        <v>28</v>
      </c>
      <c r="K3054" s="22" t="s">
        <v>3071</v>
      </c>
      <c r="L3054" s="22" t="s">
        <v>43</v>
      </c>
    </row>
    <row r="3055" spans="1:12" s="1" customFormat="1" ht="19.7" customHeight="1" x14ac:dyDescent="0.2">
      <c r="A3055" s="28" t="s">
        <v>8</v>
      </c>
      <c r="B3055" s="29">
        <v>44545</v>
      </c>
      <c r="C3055" s="30">
        <v>44545.5746444326</v>
      </c>
      <c r="D3055" s="28" t="s">
        <v>10</v>
      </c>
      <c r="E3055" s="28" t="s">
        <v>27</v>
      </c>
      <c r="F3055" s="31">
        <v>106.62</v>
      </c>
      <c r="G3055" s="28" t="s">
        <v>41</v>
      </c>
      <c r="H3055" s="32">
        <v>515</v>
      </c>
      <c r="I3055" s="33">
        <v>54909.3</v>
      </c>
      <c r="J3055" s="28" t="s">
        <v>28</v>
      </c>
      <c r="K3055" s="28" t="s">
        <v>3072</v>
      </c>
      <c r="L3055" s="28" t="s">
        <v>43</v>
      </c>
    </row>
    <row r="3056" spans="1:12" s="1" customFormat="1" ht="19.7" customHeight="1" x14ac:dyDescent="0.2">
      <c r="A3056" s="22" t="s">
        <v>8</v>
      </c>
      <c r="B3056" s="23">
        <v>44545</v>
      </c>
      <c r="C3056" s="24">
        <v>44545.5746444326</v>
      </c>
      <c r="D3056" s="22" t="s">
        <v>10</v>
      </c>
      <c r="E3056" s="22" t="s">
        <v>27</v>
      </c>
      <c r="F3056" s="25">
        <v>106.62</v>
      </c>
      <c r="G3056" s="22" t="s">
        <v>41</v>
      </c>
      <c r="H3056" s="26">
        <v>500</v>
      </c>
      <c r="I3056" s="27">
        <v>53310</v>
      </c>
      <c r="J3056" s="22" t="s">
        <v>28</v>
      </c>
      <c r="K3056" s="22" t="s">
        <v>3073</v>
      </c>
      <c r="L3056" s="22" t="s">
        <v>43</v>
      </c>
    </row>
    <row r="3057" spans="1:12" s="1" customFormat="1" ht="19.7" customHeight="1" x14ac:dyDescent="0.2">
      <c r="A3057" s="28" t="s">
        <v>8</v>
      </c>
      <c r="B3057" s="29">
        <v>44545</v>
      </c>
      <c r="C3057" s="30">
        <v>44545.5746445357</v>
      </c>
      <c r="D3057" s="28" t="s">
        <v>10</v>
      </c>
      <c r="E3057" s="28" t="s">
        <v>27</v>
      </c>
      <c r="F3057" s="31">
        <v>106.62</v>
      </c>
      <c r="G3057" s="28" t="s">
        <v>41</v>
      </c>
      <c r="H3057" s="32">
        <v>116</v>
      </c>
      <c r="I3057" s="33">
        <v>12367.92</v>
      </c>
      <c r="J3057" s="28" t="s">
        <v>23</v>
      </c>
      <c r="K3057" s="28" t="s">
        <v>3074</v>
      </c>
      <c r="L3057" s="28" t="s">
        <v>43</v>
      </c>
    </row>
    <row r="3058" spans="1:12" s="1" customFormat="1" ht="19.7" customHeight="1" x14ac:dyDescent="0.2">
      <c r="A3058" s="22" t="s">
        <v>8</v>
      </c>
      <c r="B3058" s="23">
        <v>44545</v>
      </c>
      <c r="C3058" s="24">
        <v>44545.574644562701</v>
      </c>
      <c r="D3058" s="22" t="s">
        <v>10</v>
      </c>
      <c r="E3058" s="22" t="s">
        <v>27</v>
      </c>
      <c r="F3058" s="25">
        <v>106.62</v>
      </c>
      <c r="G3058" s="22" t="s">
        <v>41</v>
      </c>
      <c r="H3058" s="26">
        <v>172</v>
      </c>
      <c r="I3058" s="27">
        <v>18338.64</v>
      </c>
      <c r="J3058" s="22" t="s">
        <v>23</v>
      </c>
      <c r="K3058" s="22" t="s">
        <v>3075</v>
      </c>
      <c r="L3058" s="22" t="s">
        <v>43</v>
      </c>
    </row>
    <row r="3059" spans="1:12" s="1" customFormat="1" ht="19.7" customHeight="1" x14ac:dyDescent="0.2">
      <c r="A3059" s="28" t="s">
        <v>8</v>
      </c>
      <c r="B3059" s="29">
        <v>44545</v>
      </c>
      <c r="C3059" s="30">
        <v>44545.574644680302</v>
      </c>
      <c r="D3059" s="28" t="s">
        <v>10</v>
      </c>
      <c r="E3059" s="28" t="s">
        <v>27</v>
      </c>
      <c r="F3059" s="31">
        <v>106.62</v>
      </c>
      <c r="G3059" s="28" t="s">
        <v>41</v>
      </c>
      <c r="H3059" s="32">
        <v>61</v>
      </c>
      <c r="I3059" s="33">
        <v>6503.82</v>
      </c>
      <c r="J3059" s="28" t="s">
        <v>28</v>
      </c>
      <c r="K3059" s="28" t="s">
        <v>3076</v>
      </c>
      <c r="L3059" s="28" t="s">
        <v>43</v>
      </c>
    </row>
    <row r="3060" spans="1:12" s="1" customFormat="1" ht="19.7" customHeight="1" x14ac:dyDescent="0.2">
      <c r="A3060" s="22" t="s">
        <v>8</v>
      </c>
      <c r="B3060" s="23">
        <v>44545</v>
      </c>
      <c r="C3060" s="24">
        <v>44545.574645125998</v>
      </c>
      <c r="D3060" s="22" t="s">
        <v>10</v>
      </c>
      <c r="E3060" s="22" t="s">
        <v>27</v>
      </c>
      <c r="F3060" s="25">
        <v>106.62</v>
      </c>
      <c r="G3060" s="22" t="s">
        <v>41</v>
      </c>
      <c r="H3060" s="26">
        <v>247</v>
      </c>
      <c r="I3060" s="27">
        <v>26335.14</v>
      </c>
      <c r="J3060" s="22" t="s">
        <v>28</v>
      </c>
      <c r="K3060" s="22" t="s">
        <v>3077</v>
      </c>
      <c r="L3060" s="22" t="s">
        <v>43</v>
      </c>
    </row>
    <row r="3061" spans="1:12" s="1" customFormat="1" ht="19.7" customHeight="1" x14ac:dyDescent="0.2">
      <c r="A3061" s="28" t="s">
        <v>8</v>
      </c>
      <c r="B3061" s="29">
        <v>44545</v>
      </c>
      <c r="C3061" s="30">
        <v>44545.574679035301</v>
      </c>
      <c r="D3061" s="28" t="s">
        <v>10</v>
      </c>
      <c r="E3061" s="28" t="s">
        <v>27</v>
      </c>
      <c r="F3061" s="31">
        <v>106.62</v>
      </c>
      <c r="G3061" s="28" t="s">
        <v>41</v>
      </c>
      <c r="H3061" s="32">
        <v>55</v>
      </c>
      <c r="I3061" s="33">
        <v>5864.1</v>
      </c>
      <c r="J3061" s="28" t="s">
        <v>28</v>
      </c>
      <c r="K3061" s="28" t="s">
        <v>3078</v>
      </c>
      <c r="L3061" s="28" t="s">
        <v>43</v>
      </c>
    </row>
    <row r="3062" spans="1:12" s="1" customFormat="1" ht="19.7" customHeight="1" x14ac:dyDescent="0.2">
      <c r="A3062" s="22" t="s">
        <v>8</v>
      </c>
      <c r="B3062" s="23">
        <v>44545</v>
      </c>
      <c r="C3062" s="24">
        <v>44545.574835486397</v>
      </c>
      <c r="D3062" s="22" t="s">
        <v>10</v>
      </c>
      <c r="E3062" s="22" t="s">
        <v>21</v>
      </c>
      <c r="F3062" s="25">
        <v>10.375999999999999</v>
      </c>
      <c r="G3062" s="22" t="s">
        <v>41</v>
      </c>
      <c r="H3062" s="26">
        <v>307</v>
      </c>
      <c r="I3062" s="27">
        <v>3185.43</v>
      </c>
      <c r="J3062" s="22" t="s">
        <v>22</v>
      </c>
      <c r="K3062" s="22" t="s">
        <v>3079</v>
      </c>
      <c r="L3062" s="22" t="s">
        <v>43</v>
      </c>
    </row>
    <row r="3063" spans="1:12" s="1" customFormat="1" ht="19.7" customHeight="1" x14ac:dyDescent="0.2">
      <c r="A3063" s="28" t="s">
        <v>8</v>
      </c>
      <c r="B3063" s="29">
        <v>44545</v>
      </c>
      <c r="C3063" s="30">
        <v>44545.574835583502</v>
      </c>
      <c r="D3063" s="28" t="s">
        <v>10</v>
      </c>
      <c r="E3063" s="28" t="s">
        <v>21</v>
      </c>
      <c r="F3063" s="31">
        <v>10.375999999999999</v>
      </c>
      <c r="G3063" s="28" t="s">
        <v>41</v>
      </c>
      <c r="H3063" s="32">
        <v>205</v>
      </c>
      <c r="I3063" s="33">
        <v>2127.08</v>
      </c>
      <c r="J3063" s="28" t="s">
        <v>23</v>
      </c>
      <c r="K3063" s="28" t="s">
        <v>3080</v>
      </c>
      <c r="L3063" s="28" t="s">
        <v>43</v>
      </c>
    </row>
    <row r="3064" spans="1:12" s="1" customFormat="1" ht="19.7" customHeight="1" x14ac:dyDescent="0.2">
      <c r="A3064" s="22" t="s">
        <v>8</v>
      </c>
      <c r="B3064" s="23">
        <v>44545</v>
      </c>
      <c r="C3064" s="24">
        <v>44545.574846481701</v>
      </c>
      <c r="D3064" s="22" t="s">
        <v>10</v>
      </c>
      <c r="E3064" s="22" t="s">
        <v>21</v>
      </c>
      <c r="F3064" s="25">
        <v>10.375999999999999</v>
      </c>
      <c r="G3064" s="22" t="s">
        <v>41</v>
      </c>
      <c r="H3064" s="26">
        <v>2</v>
      </c>
      <c r="I3064" s="27">
        <v>20.75</v>
      </c>
      <c r="J3064" s="22" t="s">
        <v>23</v>
      </c>
      <c r="K3064" s="22" t="s">
        <v>3081</v>
      </c>
      <c r="L3064" s="22" t="s">
        <v>43</v>
      </c>
    </row>
    <row r="3065" spans="1:12" s="1" customFormat="1" ht="19.7" customHeight="1" x14ac:dyDescent="0.2">
      <c r="A3065" s="28" t="s">
        <v>8</v>
      </c>
      <c r="B3065" s="29">
        <v>44545</v>
      </c>
      <c r="C3065" s="30">
        <v>44545.574847385396</v>
      </c>
      <c r="D3065" s="28" t="s">
        <v>10</v>
      </c>
      <c r="E3065" s="28" t="s">
        <v>21</v>
      </c>
      <c r="F3065" s="31">
        <v>10.375999999999999</v>
      </c>
      <c r="G3065" s="28" t="s">
        <v>41</v>
      </c>
      <c r="H3065" s="32">
        <v>307</v>
      </c>
      <c r="I3065" s="33">
        <v>3185.43</v>
      </c>
      <c r="J3065" s="28" t="s">
        <v>22</v>
      </c>
      <c r="K3065" s="28" t="s">
        <v>3082</v>
      </c>
      <c r="L3065" s="28" t="s">
        <v>43</v>
      </c>
    </row>
    <row r="3066" spans="1:12" s="1" customFormat="1" ht="19.7" customHeight="1" x14ac:dyDescent="0.2">
      <c r="A3066" s="22" t="s">
        <v>8</v>
      </c>
      <c r="B3066" s="23">
        <v>44545</v>
      </c>
      <c r="C3066" s="24">
        <v>44545.574847385396</v>
      </c>
      <c r="D3066" s="22" t="s">
        <v>10</v>
      </c>
      <c r="E3066" s="22" t="s">
        <v>21</v>
      </c>
      <c r="F3066" s="25">
        <v>10.375999999999999</v>
      </c>
      <c r="G3066" s="22" t="s">
        <v>41</v>
      </c>
      <c r="H3066" s="26">
        <v>574</v>
      </c>
      <c r="I3066" s="27">
        <v>5955.82</v>
      </c>
      <c r="J3066" s="22" t="s">
        <v>22</v>
      </c>
      <c r="K3066" s="22" t="s">
        <v>3083</v>
      </c>
      <c r="L3066" s="22" t="s">
        <v>43</v>
      </c>
    </row>
    <row r="3067" spans="1:12" s="1" customFormat="1" ht="19.7" customHeight="1" x14ac:dyDescent="0.2">
      <c r="A3067" s="28" t="s">
        <v>8</v>
      </c>
      <c r="B3067" s="29">
        <v>44545</v>
      </c>
      <c r="C3067" s="30">
        <v>44545.574847389304</v>
      </c>
      <c r="D3067" s="28" t="s">
        <v>10</v>
      </c>
      <c r="E3067" s="28" t="s">
        <v>21</v>
      </c>
      <c r="F3067" s="31">
        <v>10.375999999999999</v>
      </c>
      <c r="G3067" s="28" t="s">
        <v>41</v>
      </c>
      <c r="H3067" s="32">
        <v>207</v>
      </c>
      <c r="I3067" s="33">
        <v>2147.83</v>
      </c>
      <c r="J3067" s="28" t="s">
        <v>23</v>
      </c>
      <c r="K3067" s="28" t="s">
        <v>3084</v>
      </c>
      <c r="L3067" s="28" t="s">
        <v>43</v>
      </c>
    </row>
    <row r="3068" spans="1:12" s="1" customFormat="1" ht="19.7" customHeight="1" x14ac:dyDescent="0.2">
      <c r="A3068" s="22" t="s">
        <v>8</v>
      </c>
      <c r="B3068" s="23">
        <v>44545</v>
      </c>
      <c r="C3068" s="24">
        <v>44545.574847389304</v>
      </c>
      <c r="D3068" s="22" t="s">
        <v>10</v>
      </c>
      <c r="E3068" s="22" t="s">
        <v>21</v>
      </c>
      <c r="F3068" s="25">
        <v>10.375999999999999</v>
      </c>
      <c r="G3068" s="22" t="s">
        <v>41</v>
      </c>
      <c r="H3068" s="26">
        <v>207</v>
      </c>
      <c r="I3068" s="27">
        <v>2147.83</v>
      </c>
      <c r="J3068" s="22" t="s">
        <v>23</v>
      </c>
      <c r="K3068" s="22" t="s">
        <v>3085</v>
      </c>
      <c r="L3068" s="22" t="s">
        <v>43</v>
      </c>
    </row>
    <row r="3069" spans="1:12" s="1" customFormat="1" ht="19.7" customHeight="1" x14ac:dyDescent="0.2">
      <c r="A3069" s="28" t="s">
        <v>8</v>
      </c>
      <c r="B3069" s="29">
        <v>44545</v>
      </c>
      <c r="C3069" s="30">
        <v>44545.574847389304</v>
      </c>
      <c r="D3069" s="28" t="s">
        <v>10</v>
      </c>
      <c r="E3069" s="28" t="s">
        <v>21</v>
      </c>
      <c r="F3069" s="31">
        <v>10.375999999999999</v>
      </c>
      <c r="G3069" s="28" t="s">
        <v>41</v>
      </c>
      <c r="H3069" s="32">
        <v>121</v>
      </c>
      <c r="I3069" s="33">
        <v>1255.5</v>
      </c>
      <c r="J3069" s="28" t="s">
        <v>23</v>
      </c>
      <c r="K3069" s="28" t="s">
        <v>3086</v>
      </c>
      <c r="L3069" s="28" t="s">
        <v>43</v>
      </c>
    </row>
    <row r="3070" spans="1:12" s="1" customFormat="1" ht="19.7" customHeight="1" x14ac:dyDescent="0.2">
      <c r="A3070" s="22" t="s">
        <v>8</v>
      </c>
      <c r="B3070" s="23">
        <v>44545</v>
      </c>
      <c r="C3070" s="24">
        <v>44545.574847391901</v>
      </c>
      <c r="D3070" s="22" t="s">
        <v>10</v>
      </c>
      <c r="E3070" s="22" t="s">
        <v>21</v>
      </c>
      <c r="F3070" s="25">
        <v>10.375999999999999</v>
      </c>
      <c r="G3070" s="22" t="s">
        <v>41</v>
      </c>
      <c r="H3070" s="26">
        <v>38</v>
      </c>
      <c r="I3070" s="27">
        <v>394.29</v>
      </c>
      <c r="J3070" s="22" t="s">
        <v>24</v>
      </c>
      <c r="K3070" s="22" t="s">
        <v>3087</v>
      </c>
      <c r="L3070" s="22" t="s">
        <v>43</v>
      </c>
    </row>
    <row r="3071" spans="1:12" s="1" customFormat="1" ht="19.7" customHeight="1" x14ac:dyDescent="0.2">
      <c r="A3071" s="28" t="s">
        <v>8</v>
      </c>
      <c r="B3071" s="29">
        <v>44545</v>
      </c>
      <c r="C3071" s="30">
        <v>44545.574847391901</v>
      </c>
      <c r="D3071" s="28" t="s">
        <v>10</v>
      </c>
      <c r="E3071" s="28" t="s">
        <v>21</v>
      </c>
      <c r="F3071" s="31">
        <v>10.375999999999999</v>
      </c>
      <c r="G3071" s="28" t="s">
        <v>41</v>
      </c>
      <c r="H3071" s="32">
        <v>35</v>
      </c>
      <c r="I3071" s="33">
        <v>363.16</v>
      </c>
      <c r="J3071" s="28" t="s">
        <v>24</v>
      </c>
      <c r="K3071" s="28" t="s">
        <v>3088</v>
      </c>
      <c r="L3071" s="28" t="s">
        <v>43</v>
      </c>
    </row>
    <row r="3072" spans="1:12" s="1" customFormat="1" ht="19.7" customHeight="1" x14ac:dyDescent="0.2">
      <c r="A3072" s="22" t="s">
        <v>8</v>
      </c>
      <c r="B3072" s="23">
        <v>44545</v>
      </c>
      <c r="C3072" s="24">
        <v>44545.575334354697</v>
      </c>
      <c r="D3072" s="22" t="s">
        <v>10</v>
      </c>
      <c r="E3072" s="22" t="s">
        <v>21</v>
      </c>
      <c r="F3072" s="25">
        <v>10.375999999999999</v>
      </c>
      <c r="G3072" s="22" t="s">
        <v>41</v>
      </c>
      <c r="H3072" s="26">
        <v>397</v>
      </c>
      <c r="I3072" s="27">
        <v>4119.2700000000004</v>
      </c>
      <c r="J3072" s="22" t="s">
        <v>22</v>
      </c>
      <c r="K3072" s="22" t="s">
        <v>3089</v>
      </c>
      <c r="L3072" s="22" t="s">
        <v>43</v>
      </c>
    </row>
    <row r="3073" spans="1:12" s="1" customFormat="1" ht="19.7" customHeight="1" x14ac:dyDescent="0.2">
      <c r="A3073" s="28" t="s">
        <v>8</v>
      </c>
      <c r="B3073" s="29">
        <v>44545</v>
      </c>
      <c r="C3073" s="30">
        <v>44545.575416292297</v>
      </c>
      <c r="D3073" s="28" t="s">
        <v>10</v>
      </c>
      <c r="E3073" s="28" t="s">
        <v>21</v>
      </c>
      <c r="F3073" s="31">
        <v>10.375999999999999</v>
      </c>
      <c r="G3073" s="28" t="s">
        <v>41</v>
      </c>
      <c r="H3073" s="32">
        <v>360</v>
      </c>
      <c r="I3073" s="33">
        <v>3735.36</v>
      </c>
      <c r="J3073" s="28" t="s">
        <v>22</v>
      </c>
      <c r="K3073" s="28" t="s">
        <v>3090</v>
      </c>
      <c r="L3073" s="28" t="s">
        <v>43</v>
      </c>
    </row>
    <row r="3074" spans="1:12" s="1" customFormat="1" ht="19.7" customHeight="1" x14ac:dyDescent="0.2">
      <c r="A3074" s="22" t="s">
        <v>8</v>
      </c>
      <c r="B3074" s="23">
        <v>44545</v>
      </c>
      <c r="C3074" s="24">
        <v>44545.575416293097</v>
      </c>
      <c r="D3074" s="22" t="s">
        <v>10</v>
      </c>
      <c r="E3074" s="22" t="s">
        <v>21</v>
      </c>
      <c r="F3074" s="25">
        <v>10.375999999999999</v>
      </c>
      <c r="G3074" s="22" t="s">
        <v>41</v>
      </c>
      <c r="H3074" s="26">
        <v>757</v>
      </c>
      <c r="I3074" s="27">
        <v>7854.63</v>
      </c>
      <c r="J3074" s="22" t="s">
        <v>22</v>
      </c>
      <c r="K3074" s="22" t="s">
        <v>3091</v>
      </c>
      <c r="L3074" s="22" t="s">
        <v>43</v>
      </c>
    </row>
    <row r="3075" spans="1:12" s="1" customFormat="1" ht="19.7" customHeight="1" x14ac:dyDescent="0.2">
      <c r="A3075" s="28" t="s">
        <v>8</v>
      </c>
      <c r="B3075" s="29">
        <v>44545</v>
      </c>
      <c r="C3075" s="30">
        <v>44545.575416293097</v>
      </c>
      <c r="D3075" s="28" t="s">
        <v>10</v>
      </c>
      <c r="E3075" s="28" t="s">
        <v>21</v>
      </c>
      <c r="F3075" s="31">
        <v>10.375999999999999</v>
      </c>
      <c r="G3075" s="28" t="s">
        <v>41</v>
      </c>
      <c r="H3075" s="32">
        <v>40</v>
      </c>
      <c r="I3075" s="33">
        <v>415.04</v>
      </c>
      <c r="J3075" s="28" t="s">
        <v>22</v>
      </c>
      <c r="K3075" s="28" t="s">
        <v>3092</v>
      </c>
      <c r="L3075" s="28" t="s">
        <v>43</v>
      </c>
    </row>
    <row r="3076" spans="1:12" s="1" customFormat="1" ht="19.7" customHeight="1" x14ac:dyDescent="0.2">
      <c r="A3076" s="22" t="s">
        <v>8</v>
      </c>
      <c r="B3076" s="23">
        <v>44545</v>
      </c>
      <c r="C3076" s="24">
        <v>44545.575417726403</v>
      </c>
      <c r="D3076" s="22" t="s">
        <v>10</v>
      </c>
      <c r="E3076" s="22" t="s">
        <v>29</v>
      </c>
      <c r="F3076" s="25">
        <v>77.150000000000006</v>
      </c>
      <c r="G3076" s="22" t="s">
        <v>41</v>
      </c>
      <c r="H3076" s="26">
        <v>661</v>
      </c>
      <c r="I3076" s="27">
        <v>50996.15</v>
      </c>
      <c r="J3076" s="22" t="s">
        <v>30</v>
      </c>
      <c r="K3076" s="22" t="s">
        <v>3093</v>
      </c>
      <c r="L3076" s="22" t="s">
        <v>43</v>
      </c>
    </row>
    <row r="3077" spans="1:12" s="1" customFormat="1" ht="19.7" customHeight="1" x14ac:dyDescent="0.2">
      <c r="A3077" s="28" t="s">
        <v>8</v>
      </c>
      <c r="B3077" s="29">
        <v>44545</v>
      </c>
      <c r="C3077" s="30">
        <v>44545.575417726803</v>
      </c>
      <c r="D3077" s="28" t="s">
        <v>10</v>
      </c>
      <c r="E3077" s="28" t="s">
        <v>29</v>
      </c>
      <c r="F3077" s="31">
        <v>77.150000000000006</v>
      </c>
      <c r="G3077" s="28" t="s">
        <v>41</v>
      </c>
      <c r="H3077" s="32">
        <v>22</v>
      </c>
      <c r="I3077" s="33">
        <v>1697.3</v>
      </c>
      <c r="J3077" s="28" t="s">
        <v>30</v>
      </c>
      <c r="K3077" s="28" t="s">
        <v>3094</v>
      </c>
      <c r="L3077" s="28" t="s">
        <v>43</v>
      </c>
    </row>
    <row r="3078" spans="1:12" s="1" customFormat="1" ht="19.7" customHeight="1" x14ac:dyDescent="0.2">
      <c r="A3078" s="22" t="s">
        <v>8</v>
      </c>
      <c r="B3078" s="23">
        <v>44545</v>
      </c>
      <c r="C3078" s="24">
        <v>44545.575417726803</v>
      </c>
      <c r="D3078" s="22" t="s">
        <v>10</v>
      </c>
      <c r="E3078" s="22" t="s">
        <v>29</v>
      </c>
      <c r="F3078" s="25">
        <v>77.150000000000006</v>
      </c>
      <c r="G3078" s="22" t="s">
        <v>41</v>
      </c>
      <c r="H3078" s="26">
        <v>770</v>
      </c>
      <c r="I3078" s="27">
        <v>59405.5</v>
      </c>
      <c r="J3078" s="22" t="s">
        <v>30</v>
      </c>
      <c r="K3078" s="22" t="s">
        <v>3095</v>
      </c>
      <c r="L3078" s="22" t="s">
        <v>43</v>
      </c>
    </row>
    <row r="3079" spans="1:12" s="1" customFormat="1" ht="19.7" customHeight="1" x14ac:dyDescent="0.2">
      <c r="A3079" s="28" t="s">
        <v>8</v>
      </c>
      <c r="B3079" s="29">
        <v>44545</v>
      </c>
      <c r="C3079" s="30">
        <v>44545.575417726803</v>
      </c>
      <c r="D3079" s="28" t="s">
        <v>10</v>
      </c>
      <c r="E3079" s="28" t="s">
        <v>29</v>
      </c>
      <c r="F3079" s="31">
        <v>77.150000000000006</v>
      </c>
      <c r="G3079" s="28" t="s">
        <v>41</v>
      </c>
      <c r="H3079" s="32">
        <v>310</v>
      </c>
      <c r="I3079" s="33">
        <v>23916.5</v>
      </c>
      <c r="J3079" s="28" t="s">
        <v>30</v>
      </c>
      <c r="K3079" s="28" t="s">
        <v>3096</v>
      </c>
      <c r="L3079" s="28" t="s">
        <v>43</v>
      </c>
    </row>
    <row r="3080" spans="1:12" s="1" customFormat="1" ht="19.7" customHeight="1" x14ac:dyDescent="0.2">
      <c r="A3080" s="22" t="s">
        <v>8</v>
      </c>
      <c r="B3080" s="23">
        <v>44545</v>
      </c>
      <c r="C3080" s="24">
        <v>44545.575417951201</v>
      </c>
      <c r="D3080" s="22" t="s">
        <v>10</v>
      </c>
      <c r="E3080" s="22" t="s">
        <v>29</v>
      </c>
      <c r="F3080" s="25">
        <v>77.150000000000006</v>
      </c>
      <c r="G3080" s="22" t="s">
        <v>41</v>
      </c>
      <c r="H3080" s="26">
        <v>683</v>
      </c>
      <c r="I3080" s="27">
        <v>52693.45</v>
      </c>
      <c r="J3080" s="22" t="s">
        <v>30</v>
      </c>
      <c r="K3080" s="22" t="s">
        <v>3097</v>
      </c>
      <c r="L3080" s="22" t="s">
        <v>43</v>
      </c>
    </row>
    <row r="3081" spans="1:12" s="1" customFormat="1" ht="19.7" customHeight="1" x14ac:dyDescent="0.2">
      <c r="A3081" s="28" t="s">
        <v>8</v>
      </c>
      <c r="B3081" s="29">
        <v>44545</v>
      </c>
      <c r="C3081" s="30">
        <v>44545.575418415399</v>
      </c>
      <c r="D3081" s="28" t="s">
        <v>10</v>
      </c>
      <c r="E3081" s="28" t="s">
        <v>29</v>
      </c>
      <c r="F3081" s="31">
        <v>77.150000000000006</v>
      </c>
      <c r="G3081" s="28" t="s">
        <v>41</v>
      </c>
      <c r="H3081" s="32">
        <v>446</v>
      </c>
      <c r="I3081" s="33">
        <v>34408.9</v>
      </c>
      <c r="J3081" s="28" t="s">
        <v>30</v>
      </c>
      <c r="K3081" s="28" t="s">
        <v>3098</v>
      </c>
      <c r="L3081" s="28" t="s">
        <v>43</v>
      </c>
    </row>
    <row r="3082" spans="1:12" s="1" customFormat="1" ht="19.7" customHeight="1" x14ac:dyDescent="0.2">
      <c r="A3082" s="22" t="s">
        <v>8</v>
      </c>
      <c r="B3082" s="23">
        <v>44545</v>
      </c>
      <c r="C3082" s="24">
        <v>44545.575418704997</v>
      </c>
      <c r="D3082" s="22" t="s">
        <v>10</v>
      </c>
      <c r="E3082" s="22" t="s">
        <v>21</v>
      </c>
      <c r="F3082" s="25">
        <v>10.374000000000001</v>
      </c>
      <c r="G3082" s="22" t="s">
        <v>41</v>
      </c>
      <c r="H3082" s="26">
        <v>150</v>
      </c>
      <c r="I3082" s="27">
        <v>1556.1</v>
      </c>
      <c r="J3082" s="22" t="s">
        <v>22</v>
      </c>
      <c r="K3082" s="22" t="s">
        <v>3099</v>
      </c>
      <c r="L3082" s="22" t="s">
        <v>43</v>
      </c>
    </row>
    <row r="3083" spans="1:12" s="1" customFormat="1" ht="19.7" customHeight="1" x14ac:dyDescent="0.2">
      <c r="A3083" s="28" t="s">
        <v>8</v>
      </c>
      <c r="B3083" s="29">
        <v>44545</v>
      </c>
      <c r="C3083" s="30">
        <v>44545.575418705303</v>
      </c>
      <c r="D3083" s="28" t="s">
        <v>10</v>
      </c>
      <c r="E3083" s="28" t="s">
        <v>21</v>
      </c>
      <c r="F3083" s="31">
        <v>10.374000000000001</v>
      </c>
      <c r="G3083" s="28" t="s">
        <v>41</v>
      </c>
      <c r="H3083" s="32">
        <v>261</v>
      </c>
      <c r="I3083" s="33">
        <v>2707.61</v>
      </c>
      <c r="J3083" s="28" t="s">
        <v>22</v>
      </c>
      <c r="K3083" s="28" t="s">
        <v>3100</v>
      </c>
      <c r="L3083" s="28" t="s">
        <v>43</v>
      </c>
    </row>
    <row r="3084" spans="1:12" s="1" customFormat="1" ht="19.7" customHeight="1" x14ac:dyDescent="0.2">
      <c r="A3084" s="22" t="s">
        <v>8</v>
      </c>
      <c r="B3084" s="23">
        <v>44545</v>
      </c>
      <c r="C3084" s="24">
        <v>44545.575418705303</v>
      </c>
      <c r="D3084" s="22" t="s">
        <v>10</v>
      </c>
      <c r="E3084" s="22" t="s">
        <v>21</v>
      </c>
      <c r="F3084" s="25">
        <v>10.374000000000001</v>
      </c>
      <c r="G3084" s="22" t="s">
        <v>41</v>
      </c>
      <c r="H3084" s="26">
        <v>199</v>
      </c>
      <c r="I3084" s="27">
        <v>2064.4299999999998</v>
      </c>
      <c r="J3084" s="22" t="s">
        <v>22</v>
      </c>
      <c r="K3084" s="22" t="s">
        <v>3101</v>
      </c>
      <c r="L3084" s="22" t="s">
        <v>43</v>
      </c>
    </row>
    <row r="3085" spans="1:12" s="1" customFormat="1" ht="19.7" customHeight="1" x14ac:dyDescent="0.2">
      <c r="A3085" s="28" t="s">
        <v>8</v>
      </c>
      <c r="B3085" s="29">
        <v>44545</v>
      </c>
      <c r="C3085" s="30">
        <v>44545.575418705303</v>
      </c>
      <c r="D3085" s="28" t="s">
        <v>10</v>
      </c>
      <c r="E3085" s="28" t="s">
        <v>21</v>
      </c>
      <c r="F3085" s="31">
        <v>10.374000000000001</v>
      </c>
      <c r="G3085" s="28" t="s">
        <v>41</v>
      </c>
      <c r="H3085" s="32">
        <v>261</v>
      </c>
      <c r="I3085" s="33">
        <v>2707.61</v>
      </c>
      <c r="J3085" s="28" t="s">
        <v>22</v>
      </c>
      <c r="K3085" s="28" t="s">
        <v>3102</v>
      </c>
      <c r="L3085" s="28" t="s">
        <v>43</v>
      </c>
    </row>
    <row r="3086" spans="1:12" s="1" customFormat="1" ht="19.7" customHeight="1" x14ac:dyDescent="0.2">
      <c r="A3086" s="22" t="s">
        <v>8</v>
      </c>
      <c r="B3086" s="23">
        <v>44545</v>
      </c>
      <c r="C3086" s="24">
        <v>44545.575418705499</v>
      </c>
      <c r="D3086" s="22" t="s">
        <v>10</v>
      </c>
      <c r="E3086" s="22" t="s">
        <v>21</v>
      </c>
      <c r="F3086" s="25">
        <v>10.374000000000001</v>
      </c>
      <c r="G3086" s="22" t="s">
        <v>41</v>
      </c>
      <c r="H3086" s="26">
        <v>300</v>
      </c>
      <c r="I3086" s="27">
        <v>3112.2</v>
      </c>
      <c r="J3086" s="22" t="s">
        <v>22</v>
      </c>
      <c r="K3086" s="22" t="s">
        <v>3103</v>
      </c>
      <c r="L3086" s="22" t="s">
        <v>43</v>
      </c>
    </row>
    <row r="3087" spans="1:12" s="1" customFormat="1" ht="19.7" customHeight="1" x14ac:dyDescent="0.2">
      <c r="A3087" s="28" t="s">
        <v>8</v>
      </c>
      <c r="B3087" s="29">
        <v>44545</v>
      </c>
      <c r="C3087" s="30">
        <v>44545.575418802197</v>
      </c>
      <c r="D3087" s="28" t="s">
        <v>10</v>
      </c>
      <c r="E3087" s="28" t="s">
        <v>21</v>
      </c>
      <c r="F3087" s="31">
        <v>10.374000000000001</v>
      </c>
      <c r="G3087" s="28" t="s">
        <v>41</v>
      </c>
      <c r="H3087" s="32">
        <v>410</v>
      </c>
      <c r="I3087" s="33">
        <v>4253.34</v>
      </c>
      <c r="J3087" s="28" t="s">
        <v>23</v>
      </c>
      <c r="K3087" s="28" t="s">
        <v>3104</v>
      </c>
      <c r="L3087" s="28" t="s">
        <v>43</v>
      </c>
    </row>
    <row r="3088" spans="1:12" s="1" customFormat="1" ht="19.7" customHeight="1" x14ac:dyDescent="0.2">
      <c r="A3088" s="22" t="s">
        <v>8</v>
      </c>
      <c r="B3088" s="23">
        <v>44545</v>
      </c>
      <c r="C3088" s="24">
        <v>44545.575418802699</v>
      </c>
      <c r="D3088" s="22" t="s">
        <v>10</v>
      </c>
      <c r="E3088" s="22" t="s">
        <v>21</v>
      </c>
      <c r="F3088" s="25">
        <v>10.374000000000001</v>
      </c>
      <c r="G3088" s="22" t="s">
        <v>41</v>
      </c>
      <c r="H3088" s="26">
        <v>410</v>
      </c>
      <c r="I3088" s="27">
        <v>4253.34</v>
      </c>
      <c r="J3088" s="22" t="s">
        <v>23</v>
      </c>
      <c r="K3088" s="22" t="s">
        <v>3105</v>
      </c>
      <c r="L3088" s="22" t="s">
        <v>43</v>
      </c>
    </row>
    <row r="3089" spans="1:12" s="1" customFormat="1" ht="19.7" customHeight="1" x14ac:dyDescent="0.2">
      <c r="A3089" s="28" t="s">
        <v>8</v>
      </c>
      <c r="B3089" s="29">
        <v>44545</v>
      </c>
      <c r="C3089" s="30">
        <v>44545.575418802699</v>
      </c>
      <c r="D3089" s="28" t="s">
        <v>10</v>
      </c>
      <c r="E3089" s="28" t="s">
        <v>21</v>
      </c>
      <c r="F3089" s="31">
        <v>10.374000000000001</v>
      </c>
      <c r="G3089" s="28" t="s">
        <v>41</v>
      </c>
      <c r="H3089" s="32">
        <v>105</v>
      </c>
      <c r="I3089" s="33">
        <v>1089.27</v>
      </c>
      <c r="J3089" s="28" t="s">
        <v>23</v>
      </c>
      <c r="K3089" s="28" t="s">
        <v>3106</v>
      </c>
      <c r="L3089" s="28" t="s">
        <v>43</v>
      </c>
    </row>
    <row r="3090" spans="1:12" s="1" customFormat="1" ht="19.7" customHeight="1" x14ac:dyDescent="0.2">
      <c r="A3090" s="22" t="s">
        <v>8</v>
      </c>
      <c r="B3090" s="23">
        <v>44545</v>
      </c>
      <c r="C3090" s="24">
        <v>44545.575418820597</v>
      </c>
      <c r="D3090" s="22" t="s">
        <v>10</v>
      </c>
      <c r="E3090" s="22" t="s">
        <v>21</v>
      </c>
      <c r="F3090" s="25">
        <v>10.374000000000001</v>
      </c>
      <c r="G3090" s="22" t="s">
        <v>41</v>
      </c>
      <c r="H3090" s="26">
        <v>88</v>
      </c>
      <c r="I3090" s="27">
        <v>912.91</v>
      </c>
      <c r="J3090" s="22" t="s">
        <v>23</v>
      </c>
      <c r="K3090" s="22" t="s">
        <v>3107</v>
      </c>
      <c r="L3090" s="22" t="s">
        <v>43</v>
      </c>
    </row>
    <row r="3091" spans="1:12" s="1" customFormat="1" ht="19.7" customHeight="1" x14ac:dyDescent="0.2">
      <c r="A3091" s="28" t="s">
        <v>8</v>
      </c>
      <c r="B3091" s="29">
        <v>44545</v>
      </c>
      <c r="C3091" s="30">
        <v>44545.575418826702</v>
      </c>
      <c r="D3091" s="28" t="s">
        <v>10</v>
      </c>
      <c r="E3091" s="28" t="s">
        <v>21</v>
      </c>
      <c r="F3091" s="31">
        <v>10.374000000000001</v>
      </c>
      <c r="G3091" s="28" t="s">
        <v>41</v>
      </c>
      <c r="H3091" s="32">
        <v>1013</v>
      </c>
      <c r="I3091" s="33">
        <v>10508.86</v>
      </c>
      <c r="J3091" s="28" t="s">
        <v>23</v>
      </c>
      <c r="K3091" s="28" t="s">
        <v>3108</v>
      </c>
      <c r="L3091" s="28" t="s">
        <v>43</v>
      </c>
    </row>
    <row r="3092" spans="1:12" s="1" customFormat="1" ht="19.7" customHeight="1" x14ac:dyDescent="0.2">
      <c r="A3092" s="22" t="s">
        <v>8</v>
      </c>
      <c r="B3092" s="23">
        <v>44545</v>
      </c>
      <c r="C3092" s="24">
        <v>44545.576181400596</v>
      </c>
      <c r="D3092" s="22" t="s">
        <v>10</v>
      </c>
      <c r="E3092" s="22" t="s">
        <v>27</v>
      </c>
      <c r="F3092" s="25">
        <v>106.58</v>
      </c>
      <c r="G3092" s="22" t="s">
        <v>41</v>
      </c>
      <c r="H3092" s="26">
        <v>2928</v>
      </c>
      <c r="I3092" s="27">
        <v>312066.24</v>
      </c>
      <c r="J3092" s="22" t="s">
        <v>28</v>
      </c>
      <c r="K3092" s="22" t="s">
        <v>3109</v>
      </c>
      <c r="L3092" s="22" t="s">
        <v>43</v>
      </c>
    </row>
    <row r="3093" spans="1:12" s="1" customFormat="1" ht="19.7" customHeight="1" x14ac:dyDescent="0.2">
      <c r="A3093" s="28" t="s">
        <v>8</v>
      </c>
      <c r="B3093" s="29">
        <v>44545</v>
      </c>
      <c r="C3093" s="30">
        <v>44545.576181497599</v>
      </c>
      <c r="D3093" s="28" t="s">
        <v>10</v>
      </c>
      <c r="E3093" s="28" t="s">
        <v>27</v>
      </c>
      <c r="F3093" s="31">
        <v>106.58</v>
      </c>
      <c r="G3093" s="28" t="s">
        <v>41</v>
      </c>
      <c r="H3093" s="32">
        <v>1398</v>
      </c>
      <c r="I3093" s="33">
        <v>148998.84</v>
      </c>
      <c r="J3093" s="28" t="s">
        <v>23</v>
      </c>
      <c r="K3093" s="28" t="s">
        <v>3110</v>
      </c>
      <c r="L3093" s="28" t="s">
        <v>43</v>
      </c>
    </row>
    <row r="3094" spans="1:12" s="1" customFormat="1" ht="19.7" customHeight="1" x14ac:dyDescent="0.2">
      <c r="A3094" s="22" t="s">
        <v>8</v>
      </c>
      <c r="B3094" s="23">
        <v>44545</v>
      </c>
      <c r="C3094" s="24">
        <v>44545.576181633704</v>
      </c>
      <c r="D3094" s="22" t="s">
        <v>10</v>
      </c>
      <c r="E3094" s="22" t="s">
        <v>27</v>
      </c>
      <c r="F3094" s="25">
        <v>106.58</v>
      </c>
      <c r="G3094" s="22" t="s">
        <v>41</v>
      </c>
      <c r="H3094" s="26">
        <v>396</v>
      </c>
      <c r="I3094" s="27">
        <v>42205.68</v>
      </c>
      <c r="J3094" s="22" t="s">
        <v>28</v>
      </c>
      <c r="K3094" s="22" t="s">
        <v>3111</v>
      </c>
      <c r="L3094" s="22" t="s">
        <v>43</v>
      </c>
    </row>
    <row r="3095" spans="1:12" s="1" customFormat="1" ht="19.7" customHeight="1" x14ac:dyDescent="0.2">
      <c r="A3095" s="28" t="s">
        <v>8</v>
      </c>
      <c r="B3095" s="29">
        <v>44545</v>
      </c>
      <c r="C3095" s="30">
        <v>44545.577210807198</v>
      </c>
      <c r="D3095" s="28" t="s">
        <v>10</v>
      </c>
      <c r="E3095" s="28" t="s">
        <v>21</v>
      </c>
      <c r="F3095" s="31">
        <v>10.374000000000001</v>
      </c>
      <c r="G3095" s="28" t="s">
        <v>41</v>
      </c>
      <c r="H3095" s="32">
        <v>451</v>
      </c>
      <c r="I3095" s="33">
        <v>4678.67</v>
      </c>
      <c r="J3095" s="28" t="s">
        <v>24</v>
      </c>
      <c r="K3095" s="28" t="s">
        <v>3112</v>
      </c>
      <c r="L3095" s="28" t="s">
        <v>43</v>
      </c>
    </row>
    <row r="3096" spans="1:12" s="1" customFormat="1" ht="19.7" customHeight="1" x14ac:dyDescent="0.2">
      <c r="A3096" s="22" t="s">
        <v>8</v>
      </c>
      <c r="B3096" s="23">
        <v>44545</v>
      </c>
      <c r="C3096" s="24">
        <v>44545.577210807802</v>
      </c>
      <c r="D3096" s="22" t="s">
        <v>10</v>
      </c>
      <c r="E3096" s="22" t="s">
        <v>21</v>
      </c>
      <c r="F3096" s="25">
        <v>10.374000000000001</v>
      </c>
      <c r="G3096" s="22" t="s">
        <v>41</v>
      </c>
      <c r="H3096" s="26">
        <v>549</v>
      </c>
      <c r="I3096" s="27">
        <v>5695.33</v>
      </c>
      <c r="J3096" s="22" t="s">
        <v>23</v>
      </c>
      <c r="K3096" s="22" t="s">
        <v>3113</v>
      </c>
      <c r="L3096" s="22" t="s">
        <v>43</v>
      </c>
    </row>
    <row r="3097" spans="1:12" s="1" customFormat="1" ht="19.7" customHeight="1" x14ac:dyDescent="0.2">
      <c r="A3097" s="28" t="s">
        <v>8</v>
      </c>
      <c r="B3097" s="29">
        <v>44545</v>
      </c>
      <c r="C3097" s="30">
        <v>44545.577211047101</v>
      </c>
      <c r="D3097" s="28" t="s">
        <v>10</v>
      </c>
      <c r="E3097" s="28" t="s">
        <v>21</v>
      </c>
      <c r="F3097" s="31">
        <v>10.374000000000001</v>
      </c>
      <c r="G3097" s="28" t="s">
        <v>41</v>
      </c>
      <c r="H3097" s="32">
        <v>251</v>
      </c>
      <c r="I3097" s="33">
        <v>2603.87</v>
      </c>
      <c r="J3097" s="28" t="s">
        <v>23</v>
      </c>
      <c r="K3097" s="28" t="s">
        <v>3114</v>
      </c>
      <c r="L3097" s="28" t="s">
        <v>43</v>
      </c>
    </row>
    <row r="3098" spans="1:12" s="1" customFormat="1" ht="19.7" customHeight="1" x14ac:dyDescent="0.2">
      <c r="A3098" s="22" t="s">
        <v>8</v>
      </c>
      <c r="B3098" s="23">
        <v>44545</v>
      </c>
      <c r="C3098" s="24">
        <v>44545.577724439601</v>
      </c>
      <c r="D3098" s="22" t="s">
        <v>10</v>
      </c>
      <c r="E3098" s="22" t="s">
        <v>27</v>
      </c>
      <c r="F3098" s="25">
        <v>106.52</v>
      </c>
      <c r="G3098" s="22" t="s">
        <v>41</v>
      </c>
      <c r="H3098" s="26">
        <v>294</v>
      </c>
      <c r="I3098" s="27">
        <v>31316.880000000001</v>
      </c>
      <c r="J3098" s="22" t="s">
        <v>23</v>
      </c>
      <c r="K3098" s="22" t="s">
        <v>3115</v>
      </c>
      <c r="L3098" s="22" t="s">
        <v>43</v>
      </c>
    </row>
    <row r="3099" spans="1:12" s="1" customFormat="1" ht="19.7" customHeight="1" x14ac:dyDescent="0.2">
      <c r="A3099" s="28" t="s">
        <v>8</v>
      </c>
      <c r="B3099" s="29">
        <v>44545</v>
      </c>
      <c r="C3099" s="30">
        <v>44545.577724535797</v>
      </c>
      <c r="D3099" s="28" t="s">
        <v>10</v>
      </c>
      <c r="E3099" s="28" t="s">
        <v>27</v>
      </c>
      <c r="F3099" s="31">
        <v>106.52</v>
      </c>
      <c r="G3099" s="28" t="s">
        <v>41</v>
      </c>
      <c r="H3099" s="32">
        <v>349</v>
      </c>
      <c r="I3099" s="33">
        <v>37175.480000000003</v>
      </c>
      <c r="J3099" s="28" t="s">
        <v>28</v>
      </c>
      <c r="K3099" s="28" t="s">
        <v>3116</v>
      </c>
      <c r="L3099" s="28" t="s">
        <v>43</v>
      </c>
    </row>
    <row r="3100" spans="1:12" s="1" customFormat="1" ht="19.7" customHeight="1" x14ac:dyDescent="0.2">
      <c r="A3100" s="22" t="s">
        <v>8</v>
      </c>
      <c r="B3100" s="23">
        <v>44545</v>
      </c>
      <c r="C3100" s="24">
        <v>44545.577811356998</v>
      </c>
      <c r="D3100" s="22" t="s">
        <v>10</v>
      </c>
      <c r="E3100" s="22" t="s">
        <v>21</v>
      </c>
      <c r="F3100" s="25">
        <v>10.37</v>
      </c>
      <c r="G3100" s="22" t="s">
        <v>41</v>
      </c>
      <c r="H3100" s="26">
        <v>337</v>
      </c>
      <c r="I3100" s="27">
        <v>3494.69</v>
      </c>
      <c r="J3100" s="22" t="s">
        <v>23</v>
      </c>
      <c r="K3100" s="22" t="s">
        <v>3117</v>
      </c>
      <c r="L3100" s="22" t="s">
        <v>43</v>
      </c>
    </row>
    <row r="3101" spans="1:12" s="1" customFormat="1" ht="19.7" customHeight="1" x14ac:dyDescent="0.2">
      <c r="A3101" s="28" t="s">
        <v>8</v>
      </c>
      <c r="B3101" s="29">
        <v>44545</v>
      </c>
      <c r="C3101" s="30">
        <v>44545.577811568299</v>
      </c>
      <c r="D3101" s="28" t="s">
        <v>10</v>
      </c>
      <c r="E3101" s="28" t="s">
        <v>21</v>
      </c>
      <c r="F3101" s="31">
        <v>10.37</v>
      </c>
      <c r="G3101" s="28" t="s">
        <v>41</v>
      </c>
      <c r="H3101" s="32">
        <v>58</v>
      </c>
      <c r="I3101" s="33">
        <v>601.46</v>
      </c>
      <c r="J3101" s="28" t="s">
        <v>23</v>
      </c>
      <c r="K3101" s="28" t="s">
        <v>3118</v>
      </c>
      <c r="L3101" s="28" t="s">
        <v>43</v>
      </c>
    </row>
    <row r="3102" spans="1:12" s="1" customFormat="1" ht="19.7" customHeight="1" x14ac:dyDescent="0.2">
      <c r="A3102" s="22" t="s">
        <v>8</v>
      </c>
      <c r="B3102" s="23">
        <v>44545</v>
      </c>
      <c r="C3102" s="24">
        <v>44545.577811569703</v>
      </c>
      <c r="D3102" s="22" t="s">
        <v>10</v>
      </c>
      <c r="E3102" s="22" t="s">
        <v>21</v>
      </c>
      <c r="F3102" s="25">
        <v>10.37</v>
      </c>
      <c r="G3102" s="22" t="s">
        <v>41</v>
      </c>
      <c r="H3102" s="26">
        <v>493</v>
      </c>
      <c r="I3102" s="27">
        <v>5112.41</v>
      </c>
      <c r="J3102" s="22" t="s">
        <v>23</v>
      </c>
      <c r="K3102" s="22" t="s">
        <v>3119</v>
      </c>
      <c r="L3102" s="22" t="s">
        <v>43</v>
      </c>
    </row>
    <row r="3103" spans="1:12" s="1" customFormat="1" ht="19.7" customHeight="1" x14ac:dyDescent="0.2">
      <c r="A3103" s="28" t="s">
        <v>8</v>
      </c>
      <c r="B3103" s="29">
        <v>44545</v>
      </c>
      <c r="C3103" s="30">
        <v>44545.577811571296</v>
      </c>
      <c r="D3103" s="28" t="s">
        <v>10</v>
      </c>
      <c r="E3103" s="28" t="s">
        <v>21</v>
      </c>
      <c r="F3103" s="31">
        <v>10.37</v>
      </c>
      <c r="G3103" s="28" t="s">
        <v>41</v>
      </c>
      <c r="H3103" s="32">
        <v>738</v>
      </c>
      <c r="I3103" s="33">
        <v>7653.06</v>
      </c>
      <c r="J3103" s="28" t="s">
        <v>23</v>
      </c>
      <c r="K3103" s="28" t="s">
        <v>3120</v>
      </c>
      <c r="L3103" s="28" t="s">
        <v>43</v>
      </c>
    </row>
    <row r="3104" spans="1:12" s="1" customFormat="1" ht="19.7" customHeight="1" x14ac:dyDescent="0.2">
      <c r="A3104" s="22" t="s">
        <v>8</v>
      </c>
      <c r="B3104" s="23">
        <v>44545</v>
      </c>
      <c r="C3104" s="24">
        <v>44545.578514095003</v>
      </c>
      <c r="D3104" s="22" t="s">
        <v>10</v>
      </c>
      <c r="E3104" s="22" t="s">
        <v>21</v>
      </c>
      <c r="F3104" s="25">
        <v>10.37</v>
      </c>
      <c r="G3104" s="22" t="s">
        <v>41</v>
      </c>
      <c r="H3104" s="26">
        <v>220</v>
      </c>
      <c r="I3104" s="27">
        <v>2281.4</v>
      </c>
      <c r="J3104" s="22" t="s">
        <v>24</v>
      </c>
      <c r="K3104" s="22" t="s">
        <v>3121</v>
      </c>
      <c r="L3104" s="22" t="s">
        <v>43</v>
      </c>
    </row>
    <row r="3105" spans="1:12" s="1" customFormat="1" ht="19.7" customHeight="1" x14ac:dyDescent="0.2">
      <c r="A3105" s="28" t="s">
        <v>8</v>
      </c>
      <c r="B3105" s="29">
        <v>44545</v>
      </c>
      <c r="C3105" s="30">
        <v>44545.578514095498</v>
      </c>
      <c r="D3105" s="28" t="s">
        <v>10</v>
      </c>
      <c r="E3105" s="28" t="s">
        <v>21</v>
      </c>
      <c r="F3105" s="31">
        <v>10.37</v>
      </c>
      <c r="G3105" s="28" t="s">
        <v>41</v>
      </c>
      <c r="H3105" s="32">
        <v>1224</v>
      </c>
      <c r="I3105" s="33">
        <v>12692.88</v>
      </c>
      <c r="J3105" s="28" t="s">
        <v>23</v>
      </c>
      <c r="K3105" s="28" t="s">
        <v>3122</v>
      </c>
      <c r="L3105" s="28" t="s">
        <v>43</v>
      </c>
    </row>
    <row r="3106" spans="1:12" s="1" customFormat="1" ht="19.7" customHeight="1" x14ac:dyDescent="0.2">
      <c r="A3106" s="22" t="s">
        <v>8</v>
      </c>
      <c r="B3106" s="23">
        <v>44545</v>
      </c>
      <c r="C3106" s="24">
        <v>44545.578514097397</v>
      </c>
      <c r="D3106" s="22" t="s">
        <v>10</v>
      </c>
      <c r="E3106" s="22" t="s">
        <v>27</v>
      </c>
      <c r="F3106" s="25">
        <v>106.5</v>
      </c>
      <c r="G3106" s="22" t="s">
        <v>41</v>
      </c>
      <c r="H3106" s="26">
        <v>945</v>
      </c>
      <c r="I3106" s="27">
        <v>100642.5</v>
      </c>
      <c r="J3106" s="22" t="s">
        <v>23</v>
      </c>
      <c r="K3106" s="22" t="s">
        <v>3123</v>
      </c>
      <c r="L3106" s="22" t="s">
        <v>43</v>
      </c>
    </row>
    <row r="3107" spans="1:12" s="1" customFormat="1" ht="19.7" customHeight="1" x14ac:dyDescent="0.2">
      <c r="A3107" s="28" t="s">
        <v>8</v>
      </c>
      <c r="B3107" s="29">
        <v>44545</v>
      </c>
      <c r="C3107" s="30">
        <v>44545.578514128101</v>
      </c>
      <c r="D3107" s="28" t="s">
        <v>10</v>
      </c>
      <c r="E3107" s="28" t="s">
        <v>21</v>
      </c>
      <c r="F3107" s="31">
        <v>10.37</v>
      </c>
      <c r="G3107" s="28" t="s">
        <v>41</v>
      </c>
      <c r="H3107" s="32">
        <v>1821</v>
      </c>
      <c r="I3107" s="33">
        <v>18883.77</v>
      </c>
      <c r="J3107" s="28" t="s">
        <v>22</v>
      </c>
      <c r="K3107" s="28" t="s">
        <v>3124</v>
      </c>
      <c r="L3107" s="28" t="s">
        <v>43</v>
      </c>
    </row>
    <row r="3108" spans="1:12" s="1" customFormat="1" ht="19.7" customHeight="1" x14ac:dyDescent="0.2">
      <c r="A3108" s="22" t="s">
        <v>8</v>
      </c>
      <c r="B3108" s="23">
        <v>44545</v>
      </c>
      <c r="C3108" s="24">
        <v>44545.578514128698</v>
      </c>
      <c r="D3108" s="22" t="s">
        <v>10</v>
      </c>
      <c r="E3108" s="22" t="s">
        <v>27</v>
      </c>
      <c r="F3108" s="25">
        <v>106.5</v>
      </c>
      <c r="G3108" s="22" t="s">
        <v>41</v>
      </c>
      <c r="H3108" s="26">
        <v>445</v>
      </c>
      <c r="I3108" s="27">
        <v>47392.5</v>
      </c>
      <c r="J3108" s="22" t="s">
        <v>28</v>
      </c>
      <c r="K3108" s="22" t="s">
        <v>3125</v>
      </c>
      <c r="L3108" s="22" t="s">
        <v>43</v>
      </c>
    </row>
    <row r="3109" spans="1:12" s="1" customFormat="1" ht="19.7" customHeight="1" x14ac:dyDescent="0.2">
      <c r="A3109" s="28" t="s">
        <v>8</v>
      </c>
      <c r="B3109" s="29">
        <v>44545</v>
      </c>
      <c r="C3109" s="30">
        <v>44545.578514200897</v>
      </c>
      <c r="D3109" s="28" t="s">
        <v>10</v>
      </c>
      <c r="E3109" s="28" t="s">
        <v>27</v>
      </c>
      <c r="F3109" s="31">
        <v>106.5</v>
      </c>
      <c r="G3109" s="28" t="s">
        <v>41</v>
      </c>
      <c r="H3109" s="32">
        <v>229</v>
      </c>
      <c r="I3109" s="33">
        <v>24388.5</v>
      </c>
      <c r="J3109" s="28" t="s">
        <v>28</v>
      </c>
      <c r="K3109" s="28" t="s">
        <v>3126</v>
      </c>
      <c r="L3109" s="28" t="s">
        <v>43</v>
      </c>
    </row>
    <row r="3110" spans="1:12" s="1" customFormat="1" ht="19.7" customHeight="1" x14ac:dyDescent="0.2">
      <c r="A3110" s="22" t="s">
        <v>8</v>
      </c>
      <c r="B3110" s="23">
        <v>44545</v>
      </c>
      <c r="C3110" s="24">
        <v>44545.578703011</v>
      </c>
      <c r="D3110" s="22" t="s">
        <v>10</v>
      </c>
      <c r="E3110" s="22" t="s">
        <v>27</v>
      </c>
      <c r="F3110" s="25">
        <v>106.5</v>
      </c>
      <c r="G3110" s="22" t="s">
        <v>41</v>
      </c>
      <c r="H3110" s="26">
        <v>268</v>
      </c>
      <c r="I3110" s="27">
        <v>28542</v>
      </c>
      <c r="J3110" s="22" t="s">
        <v>24</v>
      </c>
      <c r="K3110" s="22" t="s">
        <v>3127</v>
      </c>
      <c r="L3110" s="22" t="s">
        <v>43</v>
      </c>
    </row>
    <row r="3111" spans="1:12" s="1" customFormat="1" ht="19.7" customHeight="1" x14ac:dyDescent="0.2">
      <c r="A3111" s="28" t="s">
        <v>8</v>
      </c>
      <c r="B3111" s="29">
        <v>44545</v>
      </c>
      <c r="C3111" s="30">
        <v>44545.578703095001</v>
      </c>
      <c r="D3111" s="28" t="s">
        <v>10</v>
      </c>
      <c r="E3111" s="28" t="s">
        <v>27</v>
      </c>
      <c r="F3111" s="31">
        <v>106.5</v>
      </c>
      <c r="G3111" s="28" t="s">
        <v>41</v>
      </c>
      <c r="H3111" s="32">
        <v>1305</v>
      </c>
      <c r="I3111" s="33">
        <v>138982.5</v>
      </c>
      <c r="J3111" s="28" t="s">
        <v>28</v>
      </c>
      <c r="K3111" s="28" t="s">
        <v>3128</v>
      </c>
      <c r="L3111" s="28" t="s">
        <v>43</v>
      </c>
    </row>
    <row r="3112" spans="1:12" s="1" customFormat="1" ht="19.7" customHeight="1" x14ac:dyDescent="0.2">
      <c r="A3112" s="22" t="s">
        <v>8</v>
      </c>
      <c r="B3112" s="23">
        <v>44545</v>
      </c>
      <c r="C3112" s="24">
        <v>44545.579380622003</v>
      </c>
      <c r="D3112" s="22" t="s">
        <v>10</v>
      </c>
      <c r="E3112" s="22" t="s">
        <v>27</v>
      </c>
      <c r="F3112" s="25">
        <v>106.46</v>
      </c>
      <c r="G3112" s="22" t="s">
        <v>41</v>
      </c>
      <c r="H3112" s="26">
        <v>589</v>
      </c>
      <c r="I3112" s="27">
        <v>62704.94</v>
      </c>
      <c r="J3112" s="22" t="s">
        <v>23</v>
      </c>
      <c r="K3112" s="22" t="s">
        <v>3129</v>
      </c>
      <c r="L3112" s="22" t="s">
        <v>43</v>
      </c>
    </row>
    <row r="3113" spans="1:12" s="1" customFormat="1" ht="19.7" customHeight="1" x14ac:dyDescent="0.2">
      <c r="A3113" s="28" t="s">
        <v>8</v>
      </c>
      <c r="B3113" s="29">
        <v>44545</v>
      </c>
      <c r="C3113" s="30">
        <v>44545.579448158001</v>
      </c>
      <c r="D3113" s="28" t="s">
        <v>10</v>
      </c>
      <c r="E3113" s="28" t="s">
        <v>27</v>
      </c>
      <c r="F3113" s="31">
        <v>106.46</v>
      </c>
      <c r="G3113" s="28" t="s">
        <v>41</v>
      </c>
      <c r="H3113" s="32">
        <v>686</v>
      </c>
      <c r="I3113" s="33">
        <v>73031.56</v>
      </c>
      <c r="J3113" s="28" t="s">
        <v>23</v>
      </c>
      <c r="K3113" s="28" t="s">
        <v>3130</v>
      </c>
      <c r="L3113" s="28" t="s">
        <v>43</v>
      </c>
    </row>
    <row r="3114" spans="1:12" s="1" customFormat="1" ht="19.7" customHeight="1" x14ac:dyDescent="0.2">
      <c r="A3114" s="22" t="s">
        <v>8</v>
      </c>
      <c r="B3114" s="23">
        <v>44545</v>
      </c>
      <c r="C3114" s="24">
        <v>44545.579448253899</v>
      </c>
      <c r="D3114" s="22" t="s">
        <v>10</v>
      </c>
      <c r="E3114" s="22" t="s">
        <v>27</v>
      </c>
      <c r="F3114" s="25">
        <v>106.46</v>
      </c>
      <c r="G3114" s="22" t="s">
        <v>41</v>
      </c>
      <c r="H3114" s="26">
        <v>207</v>
      </c>
      <c r="I3114" s="27">
        <v>22037.22</v>
      </c>
      <c r="J3114" s="22" t="s">
        <v>28</v>
      </c>
      <c r="K3114" s="22" t="s">
        <v>3131</v>
      </c>
      <c r="L3114" s="22" t="s">
        <v>43</v>
      </c>
    </row>
    <row r="3115" spans="1:12" s="1" customFormat="1" ht="19.7" customHeight="1" x14ac:dyDescent="0.2">
      <c r="A3115" s="28" t="s">
        <v>8</v>
      </c>
      <c r="B3115" s="29">
        <v>44545</v>
      </c>
      <c r="C3115" s="30">
        <v>44545.579448254</v>
      </c>
      <c r="D3115" s="28" t="s">
        <v>10</v>
      </c>
      <c r="E3115" s="28" t="s">
        <v>27</v>
      </c>
      <c r="F3115" s="31">
        <v>106.46</v>
      </c>
      <c r="G3115" s="28" t="s">
        <v>41</v>
      </c>
      <c r="H3115" s="32">
        <v>2465</v>
      </c>
      <c r="I3115" s="33">
        <v>262423.90000000002</v>
      </c>
      <c r="J3115" s="28" t="s">
        <v>28</v>
      </c>
      <c r="K3115" s="28" t="s">
        <v>3132</v>
      </c>
      <c r="L3115" s="28" t="s">
        <v>43</v>
      </c>
    </row>
    <row r="3116" spans="1:12" s="1" customFormat="1" ht="19.7" customHeight="1" x14ac:dyDescent="0.2">
      <c r="A3116" s="22" t="s">
        <v>8</v>
      </c>
      <c r="B3116" s="23">
        <v>44545</v>
      </c>
      <c r="C3116" s="24">
        <v>44545.579448372402</v>
      </c>
      <c r="D3116" s="22" t="s">
        <v>10</v>
      </c>
      <c r="E3116" s="22" t="s">
        <v>27</v>
      </c>
      <c r="F3116" s="25">
        <v>106.46</v>
      </c>
      <c r="G3116" s="22" t="s">
        <v>41</v>
      </c>
      <c r="H3116" s="26">
        <v>362</v>
      </c>
      <c r="I3116" s="27">
        <v>38538.519999999997</v>
      </c>
      <c r="J3116" s="22" t="s">
        <v>24</v>
      </c>
      <c r="K3116" s="22" t="s">
        <v>3133</v>
      </c>
      <c r="L3116" s="22" t="s">
        <v>43</v>
      </c>
    </row>
    <row r="3117" spans="1:12" s="1" customFormat="1" ht="19.7" customHeight="1" x14ac:dyDescent="0.2">
      <c r="A3117" s="28" t="s">
        <v>8</v>
      </c>
      <c r="B3117" s="29">
        <v>44545</v>
      </c>
      <c r="C3117" s="30">
        <v>44545.580291645099</v>
      </c>
      <c r="D3117" s="28" t="s">
        <v>10</v>
      </c>
      <c r="E3117" s="28" t="s">
        <v>29</v>
      </c>
      <c r="F3117" s="31">
        <v>77.099999999999994</v>
      </c>
      <c r="G3117" s="28" t="s">
        <v>41</v>
      </c>
      <c r="H3117" s="32">
        <v>863</v>
      </c>
      <c r="I3117" s="33">
        <v>66537.3</v>
      </c>
      <c r="J3117" s="28" t="s">
        <v>30</v>
      </c>
      <c r="K3117" s="28" t="s">
        <v>3134</v>
      </c>
      <c r="L3117" s="28" t="s">
        <v>43</v>
      </c>
    </row>
    <row r="3118" spans="1:12" s="1" customFormat="1" ht="19.7" customHeight="1" x14ac:dyDescent="0.2">
      <c r="A3118" s="22" t="s">
        <v>8</v>
      </c>
      <c r="B3118" s="23">
        <v>44545</v>
      </c>
      <c r="C3118" s="24">
        <v>44545.580295476597</v>
      </c>
      <c r="D3118" s="22" t="s">
        <v>10</v>
      </c>
      <c r="E3118" s="22" t="s">
        <v>21</v>
      </c>
      <c r="F3118" s="25">
        <v>10.368</v>
      </c>
      <c r="G3118" s="22" t="s">
        <v>41</v>
      </c>
      <c r="H3118" s="26">
        <v>132</v>
      </c>
      <c r="I3118" s="27">
        <v>1368.58</v>
      </c>
      <c r="J3118" s="22" t="s">
        <v>22</v>
      </c>
      <c r="K3118" s="22" t="s">
        <v>3135</v>
      </c>
      <c r="L3118" s="22" t="s">
        <v>43</v>
      </c>
    </row>
    <row r="3119" spans="1:12" s="1" customFormat="1" ht="19.7" customHeight="1" x14ac:dyDescent="0.2">
      <c r="A3119" s="28" t="s">
        <v>8</v>
      </c>
      <c r="B3119" s="29">
        <v>44545</v>
      </c>
      <c r="C3119" s="30">
        <v>44545.580307910102</v>
      </c>
      <c r="D3119" s="28" t="s">
        <v>10</v>
      </c>
      <c r="E3119" s="28" t="s">
        <v>21</v>
      </c>
      <c r="F3119" s="31">
        <v>10.368</v>
      </c>
      <c r="G3119" s="28" t="s">
        <v>41</v>
      </c>
      <c r="H3119" s="32">
        <v>19</v>
      </c>
      <c r="I3119" s="33">
        <v>196.99</v>
      </c>
      <c r="J3119" s="28" t="s">
        <v>23</v>
      </c>
      <c r="K3119" s="28" t="s">
        <v>3136</v>
      </c>
      <c r="L3119" s="28" t="s">
        <v>43</v>
      </c>
    </row>
    <row r="3120" spans="1:12" s="1" customFormat="1" ht="19.7" customHeight="1" x14ac:dyDescent="0.2">
      <c r="A3120" s="22" t="s">
        <v>8</v>
      </c>
      <c r="B3120" s="23">
        <v>44545</v>
      </c>
      <c r="C3120" s="24">
        <v>44545.580308106502</v>
      </c>
      <c r="D3120" s="22" t="s">
        <v>10</v>
      </c>
      <c r="E3120" s="22" t="s">
        <v>21</v>
      </c>
      <c r="F3120" s="25">
        <v>10.368</v>
      </c>
      <c r="G3120" s="22" t="s">
        <v>41</v>
      </c>
      <c r="H3120" s="26">
        <v>198</v>
      </c>
      <c r="I3120" s="27">
        <v>2052.86</v>
      </c>
      <c r="J3120" s="22" t="s">
        <v>22</v>
      </c>
      <c r="K3120" s="22" t="s">
        <v>3137</v>
      </c>
      <c r="L3120" s="22" t="s">
        <v>43</v>
      </c>
    </row>
    <row r="3121" spans="1:12" s="1" customFormat="1" ht="19.7" customHeight="1" x14ac:dyDescent="0.2">
      <c r="A3121" s="28" t="s">
        <v>8</v>
      </c>
      <c r="B3121" s="29">
        <v>44545</v>
      </c>
      <c r="C3121" s="30">
        <v>44545.580308106502</v>
      </c>
      <c r="D3121" s="28" t="s">
        <v>10</v>
      </c>
      <c r="E3121" s="28" t="s">
        <v>21</v>
      </c>
      <c r="F3121" s="31">
        <v>10.368</v>
      </c>
      <c r="G3121" s="28" t="s">
        <v>41</v>
      </c>
      <c r="H3121" s="32">
        <v>756</v>
      </c>
      <c r="I3121" s="33">
        <v>7838.21</v>
      </c>
      <c r="J3121" s="28" t="s">
        <v>22</v>
      </c>
      <c r="K3121" s="28" t="s">
        <v>3138</v>
      </c>
      <c r="L3121" s="28" t="s">
        <v>43</v>
      </c>
    </row>
    <row r="3122" spans="1:12" s="1" customFormat="1" ht="19.7" customHeight="1" x14ac:dyDescent="0.2">
      <c r="A3122" s="22" t="s">
        <v>8</v>
      </c>
      <c r="B3122" s="23">
        <v>44545</v>
      </c>
      <c r="C3122" s="24">
        <v>44545.580308108103</v>
      </c>
      <c r="D3122" s="22" t="s">
        <v>10</v>
      </c>
      <c r="E3122" s="22" t="s">
        <v>21</v>
      </c>
      <c r="F3122" s="25">
        <v>10.368</v>
      </c>
      <c r="G3122" s="22" t="s">
        <v>41</v>
      </c>
      <c r="H3122" s="26">
        <v>40</v>
      </c>
      <c r="I3122" s="27">
        <v>414.72</v>
      </c>
      <c r="J3122" s="22" t="s">
        <v>24</v>
      </c>
      <c r="K3122" s="22" t="s">
        <v>3139</v>
      </c>
      <c r="L3122" s="22" t="s">
        <v>43</v>
      </c>
    </row>
    <row r="3123" spans="1:12" s="1" customFormat="1" ht="19.7" customHeight="1" x14ac:dyDescent="0.2">
      <c r="A3123" s="28" t="s">
        <v>8</v>
      </c>
      <c r="B3123" s="29">
        <v>44545</v>
      </c>
      <c r="C3123" s="30">
        <v>44545.580308108103</v>
      </c>
      <c r="D3123" s="28" t="s">
        <v>10</v>
      </c>
      <c r="E3123" s="28" t="s">
        <v>21</v>
      </c>
      <c r="F3123" s="31">
        <v>10.368</v>
      </c>
      <c r="G3123" s="28" t="s">
        <v>41</v>
      </c>
      <c r="H3123" s="32">
        <v>131</v>
      </c>
      <c r="I3123" s="33">
        <v>1358.21</v>
      </c>
      <c r="J3123" s="28" t="s">
        <v>24</v>
      </c>
      <c r="K3123" s="28" t="s">
        <v>3140</v>
      </c>
      <c r="L3123" s="28" t="s">
        <v>43</v>
      </c>
    </row>
    <row r="3124" spans="1:12" s="1" customFormat="1" ht="19.7" customHeight="1" x14ac:dyDescent="0.2">
      <c r="A3124" s="22" t="s">
        <v>8</v>
      </c>
      <c r="B3124" s="23">
        <v>44545</v>
      </c>
      <c r="C3124" s="24">
        <v>44545.580308108401</v>
      </c>
      <c r="D3124" s="22" t="s">
        <v>10</v>
      </c>
      <c r="E3124" s="22" t="s">
        <v>21</v>
      </c>
      <c r="F3124" s="25">
        <v>10.368</v>
      </c>
      <c r="G3124" s="22" t="s">
        <v>41</v>
      </c>
      <c r="H3124" s="26">
        <v>204</v>
      </c>
      <c r="I3124" s="27">
        <v>2115.0700000000002</v>
      </c>
      <c r="J3124" s="22" t="s">
        <v>23</v>
      </c>
      <c r="K3124" s="22" t="s">
        <v>3141</v>
      </c>
      <c r="L3124" s="22" t="s">
        <v>43</v>
      </c>
    </row>
    <row r="3125" spans="1:12" s="1" customFormat="1" ht="19.7" customHeight="1" x14ac:dyDescent="0.2">
      <c r="A3125" s="28" t="s">
        <v>8</v>
      </c>
      <c r="B3125" s="29">
        <v>44545</v>
      </c>
      <c r="C3125" s="30">
        <v>44545.580308108401</v>
      </c>
      <c r="D3125" s="28" t="s">
        <v>10</v>
      </c>
      <c r="E3125" s="28" t="s">
        <v>21</v>
      </c>
      <c r="F3125" s="31">
        <v>10.368</v>
      </c>
      <c r="G3125" s="28" t="s">
        <v>41</v>
      </c>
      <c r="H3125" s="32">
        <v>223</v>
      </c>
      <c r="I3125" s="33">
        <v>2312.06</v>
      </c>
      <c r="J3125" s="28" t="s">
        <v>23</v>
      </c>
      <c r="K3125" s="28" t="s">
        <v>3142</v>
      </c>
      <c r="L3125" s="28" t="s">
        <v>43</v>
      </c>
    </row>
    <row r="3126" spans="1:12" s="1" customFormat="1" ht="19.7" customHeight="1" x14ac:dyDescent="0.2">
      <c r="A3126" s="22" t="s">
        <v>8</v>
      </c>
      <c r="B3126" s="23">
        <v>44545</v>
      </c>
      <c r="C3126" s="24">
        <v>44545.580308108401</v>
      </c>
      <c r="D3126" s="22" t="s">
        <v>10</v>
      </c>
      <c r="E3126" s="22" t="s">
        <v>21</v>
      </c>
      <c r="F3126" s="25">
        <v>10.368</v>
      </c>
      <c r="G3126" s="22" t="s">
        <v>41</v>
      </c>
      <c r="H3126" s="26">
        <v>223</v>
      </c>
      <c r="I3126" s="27">
        <v>2312.06</v>
      </c>
      <c r="J3126" s="22" t="s">
        <v>23</v>
      </c>
      <c r="K3126" s="22" t="s">
        <v>3143</v>
      </c>
      <c r="L3126" s="22" t="s">
        <v>43</v>
      </c>
    </row>
    <row r="3127" spans="1:12" s="1" customFormat="1" ht="19.7" customHeight="1" x14ac:dyDescent="0.2">
      <c r="A3127" s="28" t="s">
        <v>8</v>
      </c>
      <c r="B3127" s="29">
        <v>44545</v>
      </c>
      <c r="C3127" s="30">
        <v>44545.580308108401</v>
      </c>
      <c r="D3127" s="28" t="s">
        <v>10</v>
      </c>
      <c r="E3127" s="28" t="s">
        <v>21</v>
      </c>
      <c r="F3127" s="31">
        <v>10.368</v>
      </c>
      <c r="G3127" s="28" t="s">
        <v>41</v>
      </c>
      <c r="H3127" s="32">
        <v>223</v>
      </c>
      <c r="I3127" s="33">
        <v>2312.06</v>
      </c>
      <c r="J3127" s="28" t="s">
        <v>23</v>
      </c>
      <c r="K3127" s="28" t="s">
        <v>3144</v>
      </c>
      <c r="L3127" s="28" t="s">
        <v>43</v>
      </c>
    </row>
    <row r="3128" spans="1:12" s="1" customFormat="1" ht="19.7" customHeight="1" x14ac:dyDescent="0.2">
      <c r="A3128" s="22" t="s">
        <v>8</v>
      </c>
      <c r="B3128" s="23">
        <v>44545</v>
      </c>
      <c r="C3128" s="24">
        <v>44545.580308108401</v>
      </c>
      <c r="D3128" s="22" t="s">
        <v>10</v>
      </c>
      <c r="E3128" s="22" t="s">
        <v>21</v>
      </c>
      <c r="F3128" s="25">
        <v>10.368</v>
      </c>
      <c r="G3128" s="22" t="s">
        <v>41</v>
      </c>
      <c r="H3128" s="26">
        <v>121</v>
      </c>
      <c r="I3128" s="27">
        <v>1254.53</v>
      </c>
      <c r="J3128" s="22" t="s">
        <v>23</v>
      </c>
      <c r="K3128" s="22" t="s">
        <v>3145</v>
      </c>
      <c r="L3128" s="22" t="s">
        <v>43</v>
      </c>
    </row>
    <row r="3129" spans="1:12" s="1" customFormat="1" ht="19.7" customHeight="1" x14ac:dyDescent="0.2">
      <c r="A3129" s="28" t="s">
        <v>8</v>
      </c>
      <c r="B3129" s="29">
        <v>44545</v>
      </c>
      <c r="C3129" s="30">
        <v>44545.580308224999</v>
      </c>
      <c r="D3129" s="28" t="s">
        <v>10</v>
      </c>
      <c r="E3129" s="28" t="s">
        <v>21</v>
      </c>
      <c r="F3129" s="31">
        <v>10.368</v>
      </c>
      <c r="G3129" s="28" t="s">
        <v>41</v>
      </c>
      <c r="H3129" s="32">
        <v>842</v>
      </c>
      <c r="I3129" s="33">
        <v>8729.86</v>
      </c>
      <c r="J3129" s="28" t="s">
        <v>23</v>
      </c>
      <c r="K3129" s="28" t="s">
        <v>3146</v>
      </c>
      <c r="L3129" s="28" t="s">
        <v>43</v>
      </c>
    </row>
    <row r="3130" spans="1:12" s="1" customFormat="1" ht="19.7" customHeight="1" x14ac:dyDescent="0.2">
      <c r="A3130" s="22" t="s">
        <v>8</v>
      </c>
      <c r="B3130" s="23">
        <v>44545</v>
      </c>
      <c r="C3130" s="24">
        <v>44545.5803962875</v>
      </c>
      <c r="D3130" s="22" t="s">
        <v>10</v>
      </c>
      <c r="E3130" s="22" t="s">
        <v>27</v>
      </c>
      <c r="F3130" s="25">
        <v>106.44</v>
      </c>
      <c r="G3130" s="22" t="s">
        <v>41</v>
      </c>
      <c r="H3130" s="26">
        <v>328</v>
      </c>
      <c r="I3130" s="27">
        <v>34912.32</v>
      </c>
      <c r="J3130" s="22" t="s">
        <v>24</v>
      </c>
      <c r="K3130" s="22" t="s">
        <v>3147</v>
      </c>
      <c r="L3130" s="22" t="s">
        <v>43</v>
      </c>
    </row>
    <row r="3131" spans="1:12" s="1" customFormat="1" ht="19.7" customHeight="1" x14ac:dyDescent="0.2">
      <c r="A3131" s="28" t="s">
        <v>8</v>
      </c>
      <c r="B3131" s="29">
        <v>44545</v>
      </c>
      <c r="C3131" s="30">
        <v>44545.580396288497</v>
      </c>
      <c r="D3131" s="28" t="s">
        <v>10</v>
      </c>
      <c r="E3131" s="28" t="s">
        <v>27</v>
      </c>
      <c r="F3131" s="31">
        <v>106.44</v>
      </c>
      <c r="G3131" s="28" t="s">
        <v>41</v>
      </c>
      <c r="H3131" s="32">
        <v>271</v>
      </c>
      <c r="I3131" s="33">
        <v>28845.24</v>
      </c>
      <c r="J3131" s="28" t="s">
        <v>23</v>
      </c>
      <c r="K3131" s="28" t="s">
        <v>3148</v>
      </c>
      <c r="L3131" s="28" t="s">
        <v>43</v>
      </c>
    </row>
    <row r="3132" spans="1:12" s="1" customFormat="1" ht="19.7" customHeight="1" x14ac:dyDescent="0.2">
      <c r="A3132" s="22" t="s">
        <v>8</v>
      </c>
      <c r="B3132" s="23">
        <v>44545</v>
      </c>
      <c r="C3132" s="24">
        <v>44545.580396290199</v>
      </c>
      <c r="D3132" s="22" t="s">
        <v>10</v>
      </c>
      <c r="E3132" s="22" t="s">
        <v>27</v>
      </c>
      <c r="F3132" s="25">
        <v>106.44</v>
      </c>
      <c r="G3132" s="22" t="s">
        <v>41</v>
      </c>
      <c r="H3132" s="26">
        <v>122</v>
      </c>
      <c r="I3132" s="27">
        <v>12985.68</v>
      </c>
      <c r="J3132" s="22" t="s">
        <v>23</v>
      </c>
      <c r="K3132" s="22" t="s">
        <v>3149</v>
      </c>
      <c r="L3132" s="22" t="s">
        <v>43</v>
      </c>
    </row>
    <row r="3133" spans="1:12" s="1" customFormat="1" ht="19.7" customHeight="1" x14ac:dyDescent="0.2">
      <c r="A3133" s="28" t="s">
        <v>8</v>
      </c>
      <c r="B3133" s="29">
        <v>44545</v>
      </c>
      <c r="C3133" s="30">
        <v>44545.580685916699</v>
      </c>
      <c r="D3133" s="28" t="s">
        <v>10</v>
      </c>
      <c r="E3133" s="28" t="s">
        <v>27</v>
      </c>
      <c r="F3133" s="31">
        <v>106.44</v>
      </c>
      <c r="G3133" s="28" t="s">
        <v>41</v>
      </c>
      <c r="H3133" s="32">
        <v>399</v>
      </c>
      <c r="I3133" s="33">
        <v>42469.56</v>
      </c>
      <c r="J3133" s="28" t="s">
        <v>23</v>
      </c>
      <c r="K3133" s="28" t="s">
        <v>3150</v>
      </c>
      <c r="L3133" s="28" t="s">
        <v>43</v>
      </c>
    </row>
    <row r="3134" spans="1:12" s="1" customFormat="1" ht="19.7" customHeight="1" x14ac:dyDescent="0.2">
      <c r="A3134" s="22" t="s">
        <v>8</v>
      </c>
      <c r="B3134" s="23">
        <v>44545</v>
      </c>
      <c r="C3134" s="24">
        <v>44545.581141035997</v>
      </c>
      <c r="D3134" s="22" t="s">
        <v>10</v>
      </c>
      <c r="E3134" s="22" t="s">
        <v>27</v>
      </c>
      <c r="F3134" s="25">
        <v>106.44</v>
      </c>
      <c r="G3134" s="22" t="s">
        <v>41</v>
      </c>
      <c r="H3134" s="26">
        <v>363</v>
      </c>
      <c r="I3134" s="27">
        <v>38637.72</v>
      </c>
      <c r="J3134" s="22" t="s">
        <v>23</v>
      </c>
      <c r="K3134" s="22" t="s">
        <v>3151</v>
      </c>
      <c r="L3134" s="22" t="s">
        <v>43</v>
      </c>
    </row>
    <row r="3135" spans="1:12" s="1" customFormat="1" ht="19.7" customHeight="1" x14ac:dyDescent="0.2">
      <c r="A3135" s="28" t="s">
        <v>8</v>
      </c>
      <c r="B3135" s="29">
        <v>44545</v>
      </c>
      <c r="C3135" s="30">
        <v>44545.5811410932</v>
      </c>
      <c r="D3135" s="28" t="s">
        <v>10</v>
      </c>
      <c r="E3135" s="28" t="s">
        <v>27</v>
      </c>
      <c r="F3135" s="31">
        <v>106.44</v>
      </c>
      <c r="G3135" s="28" t="s">
        <v>41</v>
      </c>
      <c r="H3135" s="32">
        <v>1322</v>
      </c>
      <c r="I3135" s="33">
        <v>140713.68</v>
      </c>
      <c r="J3135" s="28" t="s">
        <v>28</v>
      </c>
      <c r="K3135" s="28" t="s">
        <v>3152</v>
      </c>
      <c r="L3135" s="28" t="s">
        <v>43</v>
      </c>
    </row>
    <row r="3136" spans="1:12" s="1" customFormat="1" ht="19.7" customHeight="1" x14ac:dyDescent="0.2">
      <c r="A3136" s="22" t="s">
        <v>8</v>
      </c>
      <c r="B3136" s="23">
        <v>44545</v>
      </c>
      <c r="C3136" s="24">
        <v>44545.581141093397</v>
      </c>
      <c r="D3136" s="22" t="s">
        <v>10</v>
      </c>
      <c r="E3136" s="22" t="s">
        <v>27</v>
      </c>
      <c r="F3136" s="25">
        <v>106.44</v>
      </c>
      <c r="G3136" s="22" t="s">
        <v>41</v>
      </c>
      <c r="H3136" s="26">
        <v>1100</v>
      </c>
      <c r="I3136" s="27">
        <v>117084</v>
      </c>
      <c r="J3136" s="22" t="s">
        <v>28</v>
      </c>
      <c r="K3136" s="22" t="s">
        <v>3153</v>
      </c>
      <c r="L3136" s="22" t="s">
        <v>43</v>
      </c>
    </row>
    <row r="3137" spans="1:12" s="1" customFormat="1" ht="19.7" customHeight="1" x14ac:dyDescent="0.2">
      <c r="A3137" s="28" t="s">
        <v>8</v>
      </c>
      <c r="B3137" s="29">
        <v>44545</v>
      </c>
      <c r="C3137" s="30">
        <v>44545.581141167902</v>
      </c>
      <c r="D3137" s="28" t="s">
        <v>10</v>
      </c>
      <c r="E3137" s="28" t="s">
        <v>21</v>
      </c>
      <c r="F3137" s="31">
        <v>10.366</v>
      </c>
      <c r="G3137" s="28" t="s">
        <v>41</v>
      </c>
      <c r="H3137" s="32">
        <v>1939</v>
      </c>
      <c r="I3137" s="33">
        <v>20099.669999999998</v>
      </c>
      <c r="J3137" s="28" t="s">
        <v>22</v>
      </c>
      <c r="K3137" s="28" t="s">
        <v>3154</v>
      </c>
      <c r="L3137" s="28" t="s">
        <v>43</v>
      </c>
    </row>
    <row r="3138" spans="1:12" s="1" customFormat="1" ht="19.7" customHeight="1" x14ac:dyDescent="0.2">
      <c r="A3138" s="22" t="s">
        <v>8</v>
      </c>
      <c r="B3138" s="23">
        <v>44545</v>
      </c>
      <c r="C3138" s="24">
        <v>44545.581141264702</v>
      </c>
      <c r="D3138" s="22" t="s">
        <v>10</v>
      </c>
      <c r="E3138" s="22" t="s">
        <v>21</v>
      </c>
      <c r="F3138" s="25">
        <v>10.366</v>
      </c>
      <c r="G3138" s="22" t="s">
        <v>41</v>
      </c>
      <c r="H3138" s="26">
        <v>1303</v>
      </c>
      <c r="I3138" s="27">
        <v>13506.9</v>
      </c>
      <c r="J3138" s="22" t="s">
        <v>23</v>
      </c>
      <c r="K3138" s="22" t="s">
        <v>3155</v>
      </c>
      <c r="L3138" s="22" t="s">
        <v>43</v>
      </c>
    </row>
    <row r="3139" spans="1:12" s="1" customFormat="1" ht="19.7" customHeight="1" x14ac:dyDescent="0.2">
      <c r="A3139" s="28" t="s">
        <v>8</v>
      </c>
      <c r="B3139" s="29">
        <v>44545</v>
      </c>
      <c r="C3139" s="30">
        <v>44545.5811412853</v>
      </c>
      <c r="D3139" s="28" t="s">
        <v>10</v>
      </c>
      <c r="E3139" s="28" t="s">
        <v>21</v>
      </c>
      <c r="F3139" s="31">
        <v>10.366</v>
      </c>
      <c r="G3139" s="28" t="s">
        <v>41</v>
      </c>
      <c r="H3139" s="32">
        <v>235</v>
      </c>
      <c r="I3139" s="33">
        <v>2436.0100000000002</v>
      </c>
      <c r="J3139" s="28" t="s">
        <v>23</v>
      </c>
      <c r="K3139" s="28" t="s">
        <v>3156</v>
      </c>
      <c r="L3139" s="28" t="s">
        <v>43</v>
      </c>
    </row>
    <row r="3140" spans="1:12" s="1" customFormat="1" ht="19.7" customHeight="1" x14ac:dyDescent="0.2">
      <c r="A3140" s="22" t="s">
        <v>8</v>
      </c>
      <c r="B3140" s="23">
        <v>44545</v>
      </c>
      <c r="C3140" s="24">
        <v>44545.581142826901</v>
      </c>
      <c r="D3140" s="22" t="s">
        <v>10</v>
      </c>
      <c r="E3140" s="22" t="s">
        <v>27</v>
      </c>
      <c r="F3140" s="25">
        <v>106.42</v>
      </c>
      <c r="G3140" s="22" t="s">
        <v>41</v>
      </c>
      <c r="H3140" s="26">
        <v>296</v>
      </c>
      <c r="I3140" s="27">
        <v>31500.32</v>
      </c>
      <c r="J3140" s="22" t="s">
        <v>23</v>
      </c>
      <c r="K3140" s="22" t="s">
        <v>3157</v>
      </c>
      <c r="L3140" s="22" t="s">
        <v>43</v>
      </c>
    </row>
    <row r="3141" spans="1:12" s="1" customFormat="1" ht="19.7" customHeight="1" x14ac:dyDescent="0.2">
      <c r="A3141" s="28" t="s">
        <v>8</v>
      </c>
      <c r="B3141" s="29">
        <v>44545</v>
      </c>
      <c r="C3141" s="30">
        <v>44545.5814383627</v>
      </c>
      <c r="D3141" s="28" t="s">
        <v>10</v>
      </c>
      <c r="E3141" s="28" t="s">
        <v>27</v>
      </c>
      <c r="F3141" s="31">
        <v>106.4</v>
      </c>
      <c r="G3141" s="28" t="s">
        <v>41</v>
      </c>
      <c r="H3141" s="32">
        <v>84</v>
      </c>
      <c r="I3141" s="33">
        <v>8937.6</v>
      </c>
      <c r="J3141" s="28" t="s">
        <v>24</v>
      </c>
      <c r="K3141" s="28" t="s">
        <v>3158</v>
      </c>
      <c r="L3141" s="28" t="s">
        <v>43</v>
      </c>
    </row>
    <row r="3142" spans="1:12" s="1" customFormat="1" ht="19.7" customHeight="1" x14ac:dyDescent="0.2">
      <c r="A3142" s="22" t="s">
        <v>8</v>
      </c>
      <c r="B3142" s="23">
        <v>44545</v>
      </c>
      <c r="C3142" s="24">
        <v>44545.581438487403</v>
      </c>
      <c r="D3142" s="22" t="s">
        <v>10</v>
      </c>
      <c r="E3142" s="22" t="s">
        <v>27</v>
      </c>
      <c r="F3142" s="25">
        <v>106.4</v>
      </c>
      <c r="G3142" s="22" t="s">
        <v>41</v>
      </c>
      <c r="H3142" s="26">
        <v>405</v>
      </c>
      <c r="I3142" s="27">
        <v>43092</v>
      </c>
      <c r="J3142" s="22" t="s">
        <v>28</v>
      </c>
      <c r="K3142" s="22" t="s">
        <v>3159</v>
      </c>
      <c r="L3142" s="22" t="s">
        <v>43</v>
      </c>
    </row>
    <row r="3143" spans="1:12" s="1" customFormat="1" ht="19.7" customHeight="1" x14ac:dyDescent="0.2">
      <c r="A3143" s="28" t="s">
        <v>8</v>
      </c>
      <c r="B3143" s="29">
        <v>44545</v>
      </c>
      <c r="C3143" s="30">
        <v>44545.581438584399</v>
      </c>
      <c r="D3143" s="28" t="s">
        <v>10</v>
      </c>
      <c r="E3143" s="28" t="s">
        <v>27</v>
      </c>
      <c r="F3143" s="31">
        <v>106.4</v>
      </c>
      <c r="G3143" s="28" t="s">
        <v>41</v>
      </c>
      <c r="H3143" s="32">
        <v>294</v>
      </c>
      <c r="I3143" s="33">
        <v>31281.599999999999</v>
      </c>
      <c r="J3143" s="28" t="s">
        <v>23</v>
      </c>
      <c r="K3143" s="28" t="s">
        <v>3160</v>
      </c>
      <c r="L3143" s="28" t="s">
        <v>43</v>
      </c>
    </row>
    <row r="3144" spans="1:12" s="1" customFormat="1" ht="19.7" customHeight="1" x14ac:dyDescent="0.2">
      <c r="A3144" s="22" t="s">
        <v>8</v>
      </c>
      <c r="B3144" s="23">
        <v>44545</v>
      </c>
      <c r="C3144" s="24">
        <v>44545.5832124031</v>
      </c>
      <c r="D3144" s="22" t="s">
        <v>10</v>
      </c>
      <c r="E3144" s="22" t="s">
        <v>21</v>
      </c>
      <c r="F3144" s="25">
        <v>10.366</v>
      </c>
      <c r="G3144" s="22" t="s">
        <v>41</v>
      </c>
      <c r="H3144" s="26">
        <v>1772</v>
      </c>
      <c r="I3144" s="27">
        <v>18368.55</v>
      </c>
      <c r="J3144" s="22" t="s">
        <v>22</v>
      </c>
      <c r="K3144" s="22" t="s">
        <v>3161</v>
      </c>
      <c r="L3144" s="22" t="s">
        <v>43</v>
      </c>
    </row>
    <row r="3145" spans="1:12" s="1" customFormat="1" ht="19.7" customHeight="1" x14ac:dyDescent="0.2">
      <c r="A3145" s="28" t="s">
        <v>8</v>
      </c>
      <c r="B3145" s="29">
        <v>44545</v>
      </c>
      <c r="C3145" s="30">
        <v>44545.583258469997</v>
      </c>
      <c r="D3145" s="28" t="s">
        <v>10</v>
      </c>
      <c r="E3145" s="28" t="s">
        <v>29</v>
      </c>
      <c r="F3145" s="31">
        <v>77.08</v>
      </c>
      <c r="G3145" s="28" t="s">
        <v>41</v>
      </c>
      <c r="H3145" s="32">
        <v>140</v>
      </c>
      <c r="I3145" s="33">
        <v>10791.2</v>
      </c>
      <c r="J3145" s="28" t="s">
        <v>30</v>
      </c>
      <c r="K3145" s="28" t="s">
        <v>3162</v>
      </c>
      <c r="L3145" s="28" t="s">
        <v>43</v>
      </c>
    </row>
    <row r="3146" spans="1:12" s="1" customFormat="1" ht="19.7" customHeight="1" x14ac:dyDescent="0.2">
      <c r="A3146" s="22" t="s">
        <v>8</v>
      </c>
      <c r="B3146" s="23">
        <v>44545</v>
      </c>
      <c r="C3146" s="24">
        <v>44545.583258470797</v>
      </c>
      <c r="D3146" s="22" t="s">
        <v>10</v>
      </c>
      <c r="E3146" s="22" t="s">
        <v>29</v>
      </c>
      <c r="F3146" s="25">
        <v>77.08</v>
      </c>
      <c r="G3146" s="22" t="s">
        <v>41</v>
      </c>
      <c r="H3146" s="26">
        <v>12</v>
      </c>
      <c r="I3146" s="27">
        <v>924.96</v>
      </c>
      <c r="J3146" s="22" t="s">
        <v>30</v>
      </c>
      <c r="K3146" s="22" t="s">
        <v>3163</v>
      </c>
      <c r="L3146" s="22" t="s">
        <v>43</v>
      </c>
    </row>
    <row r="3147" spans="1:12" s="1" customFormat="1" ht="19.7" customHeight="1" x14ac:dyDescent="0.2">
      <c r="A3147" s="28" t="s">
        <v>8</v>
      </c>
      <c r="B3147" s="29">
        <v>44545</v>
      </c>
      <c r="C3147" s="30">
        <v>44545.583287716501</v>
      </c>
      <c r="D3147" s="28" t="s">
        <v>10</v>
      </c>
      <c r="E3147" s="28" t="s">
        <v>21</v>
      </c>
      <c r="F3147" s="31">
        <v>10.366</v>
      </c>
      <c r="G3147" s="28" t="s">
        <v>41</v>
      </c>
      <c r="H3147" s="32">
        <v>805</v>
      </c>
      <c r="I3147" s="33">
        <v>8344.6299999999992</v>
      </c>
      <c r="J3147" s="28" t="s">
        <v>22</v>
      </c>
      <c r="K3147" s="28" t="s">
        <v>3164</v>
      </c>
      <c r="L3147" s="28" t="s">
        <v>43</v>
      </c>
    </row>
    <row r="3148" spans="1:12" s="1" customFormat="1" ht="19.7" customHeight="1" x14ac:dyDescent="0.2">
      <c r="A3148" s="22" t="s">
        <v>8</v>
      </c>
      <c r="B3148" s="23">
        <v>44545</v>
      </c>
      <c r="C3148" s="24">
        <v>44545.583972437402</v>
      </c>
      <c r="D3148" s="22" t="s">
        <v>10</v>
      </c>
      <c r="E3148" s="22" t="s">
        <v>29</v>
      </c>
      <c r="F3148" s="25">
        <v>77.12</v>
      </c>
      <c r="G3148" s="22" t="s">
        <v>41</v>
      </c>
      <c r="H3148" s="26">
        <v>43</v>
      </c>
      <c r="I3148" s="27">
        <v>3316.16</v>
      </c>
      <c r="J3148" s="22" t="s">
        <v>30</v>
      </c>
      <c r="K3148" s="22" t="s">
        <v>3165</v>
      </c>
      <c r="L3148" s="22" t="s">
        <v>43</v>
      </c>
    </row>
    <row r="3149" spans="1:12" s="1" customFormat="1" ht="19.7" customHeight="1" x14ac:dyDescent="0.2">
      <c r="A3149" s="28" t="s">
        <v>8</v>
      </c>
      <c r="B3149" s="29">
        <v>44545</v>
      </c>
      <c r="C3149" s="30">
        <v>44545.583973097797</v>
      </c>
      <c r="D3149" s="28" t="s">
        <v>10</v>
      </c>
      <c r="E3149" s="28" t="s">
        <v>21</v>
      </c>
      <c r="F3149" s="31">
        <v>10.37</v>
      </c>
      <c r="G3149" s="28" t="s">
        <v>41</v>
      </c>
      <c r="H3149" s="32">
        <v>1794</v>
      </c>
      <c r="I3149" s="33">
        <v>18603.78</v>
      </c>
      <c r="J3149" s="28" t="s">
        <v>22</v>
      </c>
      <c r="K3149" s="28" t="s">
        <v>3166</v>
      </c>
      <c r="L3149" s="28" t="s">
        <v>43</v>
      </c>
    </row>
    <row r="3150" spans="1:12" s="1" customFormat="1" ht="19.7" customHeight="1" x14ac:dyDescent="0.2">
      <c r="A3150" s="22" t="s">
        <v>8</v>
      </c>
      <c r="B3150" s="23">
        <v>44545</v>
      </c>
      <c r="C3150" s="24">
        <v>44545.583973194902</v>
      </c>
      <c r="D3150" s="22" t="s">
        <v>10</v>
      </c>
      <c r="E3150" s="22" t="s">
        <v>21</v>
      </c>
      <c r="F3150" s="25">
        <v>10.37</v>
      </c>
      <c r="G3150" s="22" t="s">
        <v>41</v>
      </c>
      <c r="H3150" s="26">
        <v>629</v>
      </c>
      <c r="I3150" s="27">
        <v>6522.73</v>
      </c>
      <c r="J3150" s="22" t="s">
        <v>23</v>
      </c>
      <c r="K3150" s="22" t="s">
        <v>3167</v>
      </c>
      <c r="L3150" s="22" t="s">
        <v>43</v>
      </c>
    </row>
    <row r="3151" spans="1:12" s="1" customFormat="1" ht="19.7" customHeight="1" x14ac:dyDescent="0.2">
      <c r="A3151" s="28" t="s">
        <v>8</v>
      </c>
      <c r="B3151" s="29">
        <v>44545</v>
      </c>
      <c r="C3151" s="30">
        <v>44545.583973195302</v>
      </c>
      <c r="D3151" s="28" t="s">
        <v>10</v>
      </c>
      <c r="E3151" s="28" t="s">
        <v>21</v>
      </c>
      <c r="F3151" s="31">
        <v>10.37</v>
      </c>
      <c r="G3151" s="28" t="s">
        <v>41</v>
      </c>
      <c r="H3151" s="32">
        <v>578</v>
      </c>
      <c r="I3151" s="33">
        <v>5993.86</v>
      </c>
      <c r="J3151" s="28" t="s">
        <v>23</v>
      </c>
      <c r="K3151" s="28" t="s">
        <v>3168</v>
      </c>
      <c r="L3151" s="28" t="s">
        <v>43</v>
      </c>
    </row>
    <row r="3152" spans="1:12" s="1" customFormat="1" ht="19.7" customHeight="1" x14ac:dyDescent="0.2">
      <c r="A3152" s="22" t="s">
        <v>8</v>
      </c>
      <c r="B3152" s="23">
        <v>44545</v>
      </c>
      <c r="C3152" s="24">
        <v>44545.583973215202</v>
      </c>
      <c r="D3152" s="22" t="s">
        <v>10</v>
      </c>
      <c r="E3152" s="22" t="s">
        <v>21</v>
      </c>
      <c r="F3152" s="25">
        <v>10.37</v>
      </c>
      <c r="G3152" s="22" t="s">
        <v>41</v>
      </c>
      <c r="H3152" s="26">
        <v>217</v>
      </c>
      <c r="I3152" s="27">
        <v>2250.29</v>
      </c>
      <c r="J3152" s="22" t="s">
        <v>23</v>
      </c>
      <c r="K3152" s="22" t="s">
        <v>3169</v>
      </c>
      <c r="L3152" s="22" t="s">
        <v>43</v>
      </c>
    </row>
    <row r="3153" spans="1:12" s="1" customFormat="1" ht="19.7" customHeight="1" x14ac:dyDescent="0.2">
      <c r="A3153" s="28" t="s">
        <v>8</v>
      </c>
      <c r="B3153" s="29">
        <v>44545</v>
      </c>
      <c r="C3153" s="30">
        <v>44545.5839743541</v>
      </c>
      <c r="D3153" s="28" t="s">
        <v>10</v>
      </c>
      <c r="E3153" s="28" t="s">
        <v>29</v>
      </c>
      <c r="F3153" s="31">
        <v>77.12</v>
      </c>
      <c r="G3153" s="28" t="s">
        <v>41</v>
      </c>
      <c r="H3153" s="32">
        <v>74</v>
      </c>
      <c r="I3153" s="33">
        <v>5706.88</v>
      </c>
      <c r="J3153" s="28" t="s">
        <v>30</v>
      </c>
      <c r="K3153" s="28" t="s">
        <v>3170</v>
      </c>
      <c r="L3153" s="28" t="s">
        <v>43</v>
      </c>
    </row>
    <row r="3154" spans="1:12" s="1" customFormat="1" ht="19.7" customHeight="1" x14ac:dyDescent="0.2">
      <c r="A3154" s="22" t="s">
        <v>8</v>
      </c>
      <c r="B3154" s="23">
        <v>44545</v>
      </c>
      <c r="C3154" s="24">
        <v>44545.5839743545</v>
      </c>
      <c r="D3154" s="22" t="s">
        <v>10</v>
      </c>
      <c r="E3154" s="22" t="s">
        <v>29</v>
      </c>
      <c r="F3154" s="25">
        <v>77.12</v>
      </c>
      <c r="G3154" s="22" t="s">
        <v>41</v>
      </c>
      <c r="H3154" s="26">
        <v>111</v>
      </c>
      <c r="I3154" s="27">
        <v>8560.32</v>
      </c>
      <c r="J3154" s="22" t="s">
        <v>30</v>
      </c>
      <c r="K3154" s="22" t="s">
        <v>3171</v>
      </c>
      <c r="L3154" s="22" t="s">
        <v>43</v>
      </c>
    </row>
    <row r="3155" spans="1:12" s="1" customFormat="1" ht="19.7" customHeight="1" x14ac:dyDescent="0.2">
      <c r="A3155" s="28" t="s">
        <v>8</v>
      </c>
      <c r="B3155" s="29">
        <v>44545</v>
      </c>
      <c r="C3155" s="30">
        <v>44545.583974356297</v>
      </c>
      <c r="D3155" s="28" t="s">
        <v>10</v>
      </c>
      <c r="E3155" s="28" t="s">
        <v>29</v>
      </c>
      <c r="F3155" s="31">
        <v>77.12</v>
      </c>
      <c r="G3155" s="28" t="s">
        <v>41</v>
      </c>
      <c r="H3155" s="32">
        <v>518</v>
      </c>
      <c r="I3155" s="33">
        <v>39948.160000000003</v>
      </c>
      <c r="J3155" s="28" t="s">
        <v>30</v>
      </c>
      <c r="K3155" s="28" t="s">
        <v>3172</v>
      </c>
      <c r="L3155" s="28" t="s">
        <v>43</v>
      </c>
    </row>
    <row r="3156" spans="1:12" s="1" customFormat="1" ht="19.7" customHeight="1" x14ac:dyDescent="0.2">
      <c r="A3156" s="22" t="s">
        <v>8</v>
      </c>
      <c r="B3156" s="23">
        <v>44545</v>
      </c>
      <c r="C3156" s="24">
        <v>44545.584048589197</v>
      </c>
      <c r="D3156" s="22" t="s">
        <v>10</v>
      </c>
      <c r="E3156" s="22" t="s">
        <v>27</v>
      </c>
      <c r="F3156" s="25">
        <v>106.4</v>
      </c>
      <c r="G3156" s="22" t="s">
        <v>41</v>
      </c>
      <c r="H3156" s="26">
        <v>3000</v>
      </c>
      <c r="I3156" s="27">
        <v>319200</v>
      </c>
      <c r="J3156" s="22" t="s">
        <v>28</v>
      </c>
      <c r="K3156" s="22" t="s">
        <v>3173</v>
      </c>
      <c r="L3156" s="22" t="s">
        <v>43</v>
      </c>
    </row>
    <row r="3157" spans="1:12" s="1" customFormat="1" ht="19.7" customHeight="1" x14ac:dyDescent="0.2">
      <c r="A3157" s="28" t="s">
        <v>8</v>
      </c>
      <c r="B3157" s="29">
        <v>44545</v>
      </c>
      <c r="C3157" s="30">
        <v>44545.584048589903</v>
      </c>
      <c r="D3157" s="28" t="s">
        <v>10</v>
      </c>
      <c r="E3157" s="28" t="s">
        <v>27</v>
      </c>
      <c r="F3157" s="31">
        <v>106.4</v>
      </c>
      <c r="G3157" s="28" t="s">
        <v>41</v>
      </c>
      <c r="H3157" s="32">
        <v>1653</v>
      </c>
      <c r="I3157" s="33">
        <v>175879.2</v>
      </c>
      <c r="J3157" s="28" t="s">
        <v>28</v>
      </c>
      <c r="K3157" s="28" t="s">
        <v>3174</v>
      </c>
      <c r="L3157" s="28" t="s">
        <v>43</v>
      </c>
    </row>
    <row r="3158" spans="1:12" s="1" customFormat="1" ht="19.7" customHeight="1" x14ac:dyDescent="0.2">
      <c r="A3158" s="22" t="s">
        <v>8</v>
      </c>
      <c r="B3158" s="23">
        <v>44545</v>
      </c>
      <c r="C3158" s="24">
        <v>44545.584048686302</v>
      </c>
      <c r="D3158" s="22" t="s">
        <v>10</v>
      </c>
      <c r="E3158" s="22" t="s">
        <v>27</v>
      </c>
      <c r="F3158" s="25">
        <v>106.4</v>
      </c>
      <c r="G3158" s="22" t="s">
        <v>41</v>
      </c>
      <c r="H3158" s="26">
        <v>717</v>
      </c>
      <c r="I3158" s="27">
        <v>76288.800000000003</v>
      </c>
      <c r="J3158" s="22" t="s">
        <v>23</v>
      </c>
      <c r="K3158" s="22" t="s">
        <v>3175</v>
      </c>
      <c r="L3158" s="22" t="s">
        <v>43</v>
      </c>
    </row>
    <row r="3159" spans="1:12" s="1" customFormat="1" ht="19.7" customHeight="1" x14ac:dyDescent="0.2">
      <c r="A3159" s="28" t="s">
        <v>8</v>
      </c>
      <c r="B3159" s="29">
        <v>44545</v>
      </c>
      <c r="C3159" s="30">
        <v>44545.584048687298</v>
      </c>
      <c r="D3159" s="28" t="s">
        <v>10</v>
      </c>
      <c r="E3159" s="28" t="s">
        <v>27</v>
      </c>
      <c r="F3159" s="31">
        <v>106.4</v>
      </c>
      <c r="G3159" s="28" t="s">
        <v>41</v>
      </c>
      <c r="H3159" s="32">
        <v>1288</v>
      </c>
      <c r="I3159" s="33">
        <v>137043.20000000001</v>
      </c>
      <c r="J3159" s="28" t="s">
        <v>23</v>
      </c>
      <c r="K3159" s="28" t="s">
        <v>3176</v>
      </c>
      <c r="L3159" s="28" t="s">
        <v>43</v>
      </c>
    </row>
    <row r="3160" spans="1:12" s="1" customFormat="1" ht="19.7" customHeight="1" x14ac:dyDescent="0.2">
      <c r="A3160" s="22" t="s">
        <v>8</v>
      </c>
      <c r="B3160" s="23">
        <v>44545</v>
      </c>
      <c r="C3160" s="24">
        <v>44545.584048687699</v>
      </c>
      <c r="D3160" s="22" t="s">
        <v>10</v>
      </c>
      <c r="E3160" s="22" t="s">
        <v>27</v>
      </c>
      <c r="F3160" s="25">
        <v>106.4</v>
      </c>
      <c r="G3160" s="22" t="s">
        <v>41</v>
      </c>
      <c r="H3160" s="26">
        <v>215</v>
      </c>
      <c r="I3160" s="27">
        <v>22876</v>
      </c>
      <c r="J3160" s="22" t="s">
        <v>23</v>
      </c>
      <c r="K3160" s="22" t="s">
        <v>3177</v>
      </c>
      <c r="L3160" s="22" t="s">
        <v>43</v>
      </c>
    </row>
    <row r="3161" spans="1:12" s="1" customFormat="1" ht="19.7" customHeight="1" x14ac:dyDescent="0.2">
      <c r="A3161" s="28" t="s">
        <v>8</v>
      </c>
      <c r="B3161" s="29">
        <v>44545</v>
      </c>
      <c r="C3161" s="30">
        <v>44545.584048709403</v>
      </c>
      <c r="D3161" s="28" t="s">
        <v>10</v>
      </c>
      <c r="E3161" s="28" t="s">
        <v>27</v>
      </c>
      <c r="F3161" s="31">
        <v>106.4</v>
      </c>
      <c r="G3161" s="28" t="s">
        <v>41</v>
      </c>
      <c r="H3161" s="32">
        <v>629</v>
      </c>
      <c r="I3161" s="33">
        <v>66925.600000000006</v>
      </c>
      <c r="J3161" s="28" t="s">
        <v>25</v>
      </c>
      <c r="K3161" s="28" t="s">
        <v>3178</v>
      </c>
      <c r="L3161" s="28" t="s">
        <v>43</v>
      </c>
    </row>
    <row r="3162" spans="1:12" s="1" customFormat="1" ht="19.7" customHeight="1" x14ac:dyDescent="0.2">
      <c r="A3162" s="22" t="s">
        <v>8</v>
      </c>
      <c r="B3162" s="23">
        <v>44545</v>
      </c>
      <c r="C3162" s="24">
        <v>44545.584049027202</v>
      </c>
      <c r="D3162" s="22" t="s">
        <v>10</v>
      </c>
      <c r="E3162" s="22" t="s">
        <v>27</v>
      </c>
      <c r="F3162" s="25">
        <v>106.38</v>
      </c>
      <c r="G3162" s="22" t="s">
        <v>41</v>
      </c>
      <c r="H3162" s="26">
        <v>316</v>
      </c>
      <c r="I3162" s="27">
        <v>33616.080000000002</v>
      </c>
      <c r="J3162" s="22" t="s">
        <v>23</v>
      </c>
      <c r="K3162" s="22" t="s">
        <v>3179</v>
      </c>
      <c r="L3162" s="22" t="s">
        <v>43</v>
      </c>
    </row>
    <row r="3163" spans="1:12" s="1" customFormat="1" ht="19.7" customHeight="1" x14ac:dyDescent="0.2">
      <c r="A3163" s="28" t="s">
        <v>8</v>
      </c>
      <c r="B3163" s="29">
        <v>44545</v>
      </c>
      <c r="C3163" s="30">
        <v>44545.584201306599</v>
      </c>
      <c r="D3163" s="28" t="s">
        <v>10</v>
      </c>
      <c r="E3163" s="28" t="s">
        <v>27</v>
      </c>
      <c r="F3163" s="31">
        <v>106.36</v>
      </c>
      <c r="G3163" s="28" t="s">
        <v>41</v>
      </c>
      <c r="H3163" s="32">
        <v>79</v>
      </c>
      <c r="I3163" s="33">
        <v>8402.44</v>
      </c>
      <c r="J3163" s="28" t="s">
        <v>24</v>
      </c>
      <c r="K3163" s="28" t="s">
        <v>3180</v>
      </c>
      <c r="L3163" s="28" t="s">
        <v>43</v>
      </c>
    </row>
    <row r="3164" spans="1:12" s="1" customFormat="1" ht="19.7" customHeight="1" x14ac:dyDescent="0.2">
      <c r="A3164" s="22" t="s">
        <v>8</v>
      </c>
      <c r="B3164" s="23">
        <v>44545</v>
      </c>
      <c r="C3164" s="24">
        <v>44545.584828375599</v>
      </c>
      <c r="D3164" s="22" t="s">
        <v>10</v>
      </c>
      <c r="E3164" s="22" t="s">
        <v>27</v>
      </c>
      <c r="F3164" s="25">
        <v>106.4</v>
      </c>
      <c r="G3164" s="22" t="s">
        <v>41</v>
      </c>
      <c r="H3164" s="26">
        <v>100</v>
      </c>
      <c r="I3164" s="27">
        <v>10640</v>
      </c>
      <c r="J3164" s="22" t="s">
        <v>23</v>
      </c>
      <c r="K3164" s="22" t="s">
        <v>3181</v>
      </c>
      <c r="L3164" s="22" t="s">
        <v>43</v>
      </c>
    </row>
    <row r="3165" spans="1:12" s="1" customFormat="1" ht="19.7" customHeight="1" x14ac:dyDescent="0.2">
      <c r="A3165" s="28" t="s">
        <v>8</v>
      </c>
      <c r="B3165" s="29">
        <v>44545</v>
      </c>
      <c r="C3165" s="30">
        <v>44545.584828375599</v>
      </c>
      <c r="D3165" s="28" t="s">
        <v>10</v>
      </c>
      <c r="E3165" s="28" t="s">
        <v>27</v>
      </c>
      <c r="F3165" s="31">
        <v>106.4</v>
      </c>
      <c r="G3165" s="28" t="s">
        <v>41</v>
      </c>
      <c r="H3165" s="32">
        <v>600</v>
      </c>
      <c r="I3165" s="33">
        <v>63840</v>
      </c>
      <c r="J3165" s="28" t="s">
        <v>23</v>
      </c>
      <c r="K3165" s="28" t="s">
        <v>3182</v>
      </c>
      <c r="L3165" s="28" t="s">
        <v>43</v>
      </c>
    </row>
    <row r="3166" spans="1:12" s="1" customFormat="1" ht="19.7" customHeight="1" x14ac:dyDescent="0.2">
      <c r="A3166" s="22" t="s">
        <v>8</v>
      </c>
      <c r="B3166" s="23">
        <v>44545</v>
      </c>
      <c r="C3166" s="24">
        <v>44545.584828375599</v>
      </c>
      <c r="D3166" s="22" t="s">
        <v>10</v>
      </c>
      <c r="E3166" s="22" t="s">
        <v>27</v>
      </c>
      <c r="F3166" s="25">
        <v>106.4</v>
      </c>
      <c r="G3166" s="22" t="s">
        <v>41</v>
      </c>
      <c r="H3166" s="26">
        <v>200</v>
      </c>
      <c r="I3166" s="27">
        <v>21280</v>
      </c>
      <c r="J3166" s="22" t="s">
        <v>23</v>
      </c>
      <c r="K3166" s="22" t="s">
        <v>3183</v>
      </c>
      <c r="L3166" s="22" t="s">
        <v>43</v>
      </c>
    </row>
    <row r="3167" spans="1:12" s="1" customFormat="1" ht="19.7" customHeight="1" x14ac:dyDescent="0.2">
      <c r="A3167" s="28" t="s">
        <v>8</v>
      </c>
      <c r="B3167" s="29">
        <v>44545</v>
      </c>
      <c r="C3167" s="30">
        <v>44545.584828377199</v>
      </c>
      <c r="D3167" s="28" t="s">
        <v>10</v>
      </c>
      <c r="E3167" s="28" t="s">
        <v>27</v>
      </c>
      <c r="F3167" s="31">
        <v>106.4</v>
      </c>
      <c r="G3167" s="28" t="s">
        <v>41</v>
      </c>
      <c r="H3167" s="32">
        <v>100</v>
      </c>
      <c r="I3167" s="33">
        <v>10640</v>
      </c>
      <c r="J3167" s="28" t="s">
        <v>25</v>
      </c>
      <c r="K3167" s="28" t="s">
        <v>3184</v>
      </c>
      <c r="L3167" s="28" t="s">
        <v>43</v>
      </c>
    </row>
    <row r="3168" spans="1:12" s="1" customFormat="1" ht="19.7" customHeight="1" x14ac:dyDescent="0.2">
      <c r="A3168" s="22" t="s">
        <v>8</v>
      </c>
      <c r="B3168" s="23">
        <v>44545</v>
      </c>
      <c r="C3168" s="24">
        <v>44545.584828377199</v>
      </c>
      <c r="D3168" s="22" t="s">
        <v>10</v>
      </c>
      <c r="E3168" s="22" t="s">
        <v>27</v>
      </c>
      <c r="F3168" s="25">
        <v>106.4</v>
      </c>
      <c r="G3168" s="22" t="s">
        <v>41</v>
      </c>
      <c r="H3168" s="26">
        <v>200</v>
      </c>
      <c r="I3168" s="27">
        <v>21280</v>
      </c>
      <c r="J3168" s="22" t="s">
        <v>25</v>
      </c>
      <c r="K3168" s="22" t="s">
        <v>3185</v>
      </c>
      <c r="L3168" s="22" t="s">
        <v>43</v>
      </c>
    </row>
    <row r="3169" spans="1:12" s="1" customFormat="1" ht="19.7" customHeight="1" x14ac:dyDescent="0.2">
      <c r="A3169" s="28" t="s">
        <v>8</v>
      </c>
      <c r="B3169" s="29">
        <v>44545</v>
      </c>
      <c r="C3169" s="30">
        <v>44545.584828429703</v>
      </c>
      <c r="D3169" s="28" t="s">
        <v>10</v>
      </c>
      <c r="E3169" s="28" t="s">
        <v>27</v>
      </c>
      <c r="F3169" s="31">
        <v>106.4</v>
      </c>
      <c r="G3169" s="28" t="s">
        <v>41</v>
      </c>
      <c r="H3169" s="32">
        <v>500</v>
      </c>
      <c r="I3169" s="33">
        <v>53200</v>
      </c>
      <c r="J3169" s="28" t="s">
        <v>28</v>
      </c>
      <c r="K3169" s="28" t="s">
        <v>3186</v>
      </c>
      <c r="L3169" s="28" t="s">
        <v>43</v>
      </c>
    </row>
    <row r="3170" spans="1:12" s="1" customFormat="1" ht="19.7" customHeight="1" x14ac:dyDescent="0.2">
      <c r="A3170" s="22" t="s">
        <v>8</v>
      </c>
      <c r="B3170" s="23">
        <v>44545</v>
      </c>
      <c r="C3170" s="24">
        <v>44545.584828429703</v>
      </c>
      <c r="D3170" s="22" t="s">
        <v>10</v>
      </c>
      <c r="E3170" s="22" t="s">
        <v>27</v>
      </c>
      <c r="F3170" s="25">
        <v>106.4</v>
      </c>
      <c r="G3170" s="22" t="s">
        <v>41</v>
      </c>
      <c r="H3170" s="26">
        <v>515</v>
      </c>
      <c r="I3170" s="27">
        <v>54796</v>
      </c>
      <c r="J3170" s="22" t="s">
        <v>28</v>
      </c>
      <c r="K3170" s="22" t="s">
        <v>3187</v>
      </c>
      <c r="L3170" s="22" t="s">
        <v>43</v>
      </c>
    </row>
    <row r="3171" spans="1:12" s="1" customFormat="1" ht="19.7" customHeight="1" x14ac:dyDescent="0.2">
      <c r="A3171" s="28" t="s">
        <v>8</v>
      </c>
      <c r="B3171" s="29">
        <v>44545</v>
      </c>
      <c r="C3171" s="30">
        <v>44545.584828429703</v>
      </c>
      <c r="D3171" s="28" t="s">
        <v>10</v>
      </c>
      <c r="E3171" s="28" t="s">
        <v>27</v>
      </c>
      <c r="F3171" s="31">
        <v>106.4</v>
      </c>
      <c r="G3171" s="28" t="s">
        <v>41</v>
      </c>
      <c r="H3171" s="32">
        <v>700</v>
      </c>
      <c r="I3171" s="33">
        <v>74480</v>
      </c>
      <c r="J3171" s="28" t="s">
        <v>28</v>
      </c>
      <c r="K3171" s="28" t="s">
        <v>3188</v>
      </c>
      <c r="L3171" s="28" t="s">
        <v>43</v>
      </c>
    </row>
    <row r="3172" spans="1:12" s="1" customFormat="1" ht="19.7" customHeight="1" x14ac:dyDescent="0.2">
      <c r="A3172" s="22" t="s">
        <v>8</v>
      </c>
      <c r="B3172" s="23">
        <v>44545</v>
      </c>
      <c r="C3172" s="24">
        <v>44545.584828429703</v>
      </c>
      <c r="D3172" s="22" t="s">
        <v>10</v>
      </c>
      <c r="E3172" s="22" t="s">
        <v>27</v>
      </c>
      <c r="F3172" s="25">
        <v>106.4</v>
      </c>
      <c r="G3172" s="22" t="s">
        <v>41</v>
      </c>
      <c r="H3172" s="26">
        <v>314</v>
      </c>
      <c r="I3172" s="27">
        <v>33409.599999999999</v>
      </c>
      <c r="J3172" s="22" t="s">
        <v>28</v>
      </c>
      <c r="K3172" s="22" t="s">
        <v>3189</v>
      </c>
      <c r="L3172" s="22" t="s">
        <v>43</v>
      </c>
    </row>
    <row r="3173" spans="1:12" s="1" customFormat="1" ht="19.7" customHeight="1" x14ac:dyDescent="0.2">
      <c r="A3173" s="28" t="s">
        <v>8</v>
      </c>
      <c r="B3173" s="29">
        <v>44545</v>
      </c>
      <c r="C3173" s="30">
        <v>44545.584828548803</v>
      </c>
      <c r="D3173" s="28" t="s">
        <v>10</v>
      </c>
      <c r="E3173" s="28" t="s">
        <v>27</v>
      </c>
      <c r="F3173" s="31">
        <v>106.4</v>
      </c>
      <c r="G3173" s="28" t="s">
        <v>41</v>
      </c>
      <c r="H3173" s="32">
        <v>234</v>
      </c>
      <c r="I3173" s="33">
        <v>24897.599999999999</v>
      </c>
      <c r="J3173" s="28" t="s">
        <v>23</v>
      </c>
      <c r="K3173" s="28" t="s">
        <v>3190</v>
      </c>
      <c r="L3173" s="28" t="s">
        <v>43</v>
      </c>
    </row>
    <row r="3174" spans="1:12" s="1" customFormat="1" ht="19.7" customHeight="1" x14ac:dyDescent="0.2">
      <c r="A3174" s="22" t="s">
        <v>8</v>
      </c>
      <c r="B3174" s="23">
        <v>44545</v>
      </c>
      <c r="C3174" s="24">
        <v>44545.584828548803</v>
      </c>
      <c r="D3174" s="22" t="s">
        <v>10</v>
      </c>
      <c r="E3174" s="22" t="s">
        <v>27</v>
      </c>
      <c r="F3174" s="25">
        <v>106.4</v>
      </c>
      <c r="G3174" s="22" t="s">
        <v>41</v>
      </c>
      <c r="H3174" s="26">
        <v>394</v>
      </c>
      <c r="I3174" s="27">
        <v>41921.599999999999</v>
      </c>
      <c r="J3174" s="22" t="s">
        <v>23</v>
      </c>
      <c r="K3174" s="22" t="s">
        <v>3191</v>
      </c>
      <c r="L3174" s="22" t="s">
        <v>43</v>
      </c>
    </row>
    <row r="3175" spans="1:12" s="1" customFormat="1" ht="19.7" customHeight="1" x14ac:dyDescent="0.2">
      <c r="A3175" s="28" t="s">
        <v>8</v>
      </c>
      <c r="B3175" s="29">
        <v>44545</v>
      </c>
      <c r="C3175" s="30">
        <v>44545.584904585899</v>
      </c>
      <c r="D3175" s="28" t="s">
        <v>10</v>
      </c>
      <c r="E3175" s="28" t="s">
        <v>21</v>
      </c>
      <c r="F3175" s="31">
        <v>10.364000000000001</v>
      </c>
      <c r="G3175" s="28" t="s">
        <v>41</v>
      </c>
      <c r="H3175" s="32">
        <v>632</v>
      </c>
      <c r="I3175" s="33">
        <v>6550.05</v>
      </c>
      <c r="J3175" s="28" t="s">
        <v>22</v>
      </c>
      <c r="K3175" s="28" t="s">
        <v>3192</v>
      </c>
      <c r="L3175" s="28" t="s">
        <v>43</v>
      </c>
    </row>
    <row r="3176" spans="1:12" s="1" customFormat="1" ht="19.7" customHeight="1" x14ac:dyDescent="0.2">
      <c r="A3176" s="22" t="s">
        <v>8</v>
      </c>
      <c r="B3176" s="23">
        <v>44545</v>
      </c>
      <c r="C3176" s="24">
        <v>44545.584904585899</v>
      </c>
      <c r="D3176" s="22" t="s">
        <v>10</v>
      </c>
      <c r="E3176" s="22" t="s">
        <v>21</v>
      </c>
      <c r="F3176" s="25">
        <v>10.364000000000001</v>
      </c>
      <c r="G3176" s="22" t="s">
        <v>41</v>
      </c>
      <c r="H3176" s="26">
        <v>329</v>
      </c>
      <c r="I3176" s="27">
        <v>3409.76</v>
      </c>
      <c r="J3176" s="22" t="s">
        <v>22</v>
      </c>
      <c r="K3176" s="22" t="s">
        <v>3193</v>
      </c>
      <c r="L3176" s="22" t="s">
        <v>43</v>
      </c>
    </row>
    <row r="3177" spans="1:12" s="1" customFormat="1" ht="19.7" customHeight="1" x14ac:dyDescent="0.2">
      <c r="A3177" s="28" t="s">
        <v>8</v>
      </c>
      <c r="B3177" s="29">
        <v>44545</v>
      </c>
      <c r="C3177" s="30">
        <v>44545.584904682597</v>
      </c>
      <c r="D3177" s="28" t="s">
        <v>10</v>
      </c>
      <c r="E3177" s="28" t="s">
        <v>21</v>
      </c>
      <c r="F3177" s="31">
        <v>10.364000000000001</v>
      </c>
      <c r="G3177" s="28" t="s">
        <v>41</v>
      </c>
      <c r="H3177" s="32">
        <v>153</v>
      </c>
      <c r="I3177" s="33">
        <v>1585.69</v>
      </c>
      <c r="J3177" s="28" t="s">
        <v>23</v>
      </c>
      <c r="K3177" s="28" t="s">
        <v>3194</v>
      </c>
      <c r="L3177" s="28" t="s">
        <v>43</v>
      </c>
    </row>
    <row r="3178" spans="1:12" s="1" customFormat="1" ht="19.7" customHeight="1" x14ac:dyDescent="0.2">
      <c r="A3178" s="22" t="s">
        <v>8</v>
      </c>
      <c r="B3178" s="23">
        <v>44545</v>
      </c>
      <c r="C3178" s="24">
        <v>44545.584904683703</v>
      </c>
      <c r="D3178" s="22" t="s">
        <v>10</v>
      </c>
      <c r="E3178" s="22" t="s">
        <v>21</v>
      </c>
      <c r="F3178" s="25">
        <v>10.364000000000001</v>
      </c>
      <c r="G3178" s="22" t="s">
        <v>41</v>
      </c>
      <c r="H3178" s="26">
        <v>272</v>
      </c>
      <c r="I3178" s="27">
        <v>2819.01</v>
      </c>
      <c r="J3178" s="22" t="s">
        <v>23</v>
      </c>
      <c r="K3178" s="22" t="s">
        <v>3195</v>
      </c>
      <c r="L3178" s="22" t="s">
        <v>43</v>
      </c>
    </row>
    <row r="3179" spans="1:12" s="1" customFormat="1" ht="19.7" customHeight="1" x14ac:dyDescent="0.2">
      <c r="A3179" s="28" t="s">
        <v>8</v>
      </c>
      <c r="B3179" s="29">
        <v>44545</v>
      </c>
      <c r="C3179" s="30">
        <v>44545.584904713003</v>
      </c>
      <c r="D3179" s="28" t="s">
        <v>10</v>
      </c>
      <c r="E3179" s="28" t="s">
        <v>27</v>
      </c>
      <c r="F3179" s="31">
        <v>106.38</v>
      </c>
      <c r="G3179" s="28" t="s">
        <v>41</v>
      </c>
      <c r="H3179" s="32">
        <v>259</v>
      </c>
      <c r="I3179" s="33">
        <v>27552.42</v>
      </c>
      <c r="J3179" s="28" t="s">
        <v>23</v>
      </c>
      <c r="K3179" s="28" t="s">
        <v>3196</v>
      </c>
      <c r="L3179" s="28" t="s">
        <v>43</v>
      </c>
    </row>
    <row r="3180" spans="1:12" s="1" customFormat="1" ht="19.7" customHeight="1" x14ac:dyDescent="0.2">
      <c r="A3180" s="22" t="s">
        <v>8</v>
      </c>
      <c r="B3180" s="23">
        <v>44545</v>
      </c>
      <c r="C3180" s="24">
        <v>44545.584904713003</v>
      </c>
      <c r="D3180" s="22" t="s">
        <v>10</v>
      </c>
      <c r="E3180" s="22" t="s">
        <v>27</v>
      </c>
      <c r="F3180" s="25">
        <v>106.38</v>
      </c>
      <c r="G3180" s="22" t="s">
        <v>41</v>
      </c>
      <c r="H3180" s="26">
        <v>247</v>
      </c>
      <c r="I3180" s="27">
        <v>26275.86</v>
      </c>
      <c r="J3180" s="22" t="s">
        <v>23</v>
      </c>
      <c r="K3180" s="22" t="s">
        <v>3197</v>
      </c>
      <c r="L3180" s="22" t="s">
        <v>43</v>
      </c>
    </row>
    <row r="3181" spans="1:12" s="1" customFormat="1" ht="19.7" customHeight="1" x14ac:dyDescent="0.2">
      <c r="A3181" s="28" t="s">
        <v>8</v>
      </c>
      <c r="B3181" s="29">
        <v>44545</v>
      </c>
      <c r="C3181" s="30">
        <v>44545.584916214299</v>
      </c>
      <c r="D3181" s="28" t="s">
        <v>10</v>
      </c>
      <c r="E3181" s="28" t="s">
        <v>27</v>
      </c>
      <c r="F3181" s="31">
        <v>106.38</v>
      </c>
      <c r="G3181" s="28" t="s">
        <v>41</v>
      </c>
      <c r="H3181" s="32">
        <v>259</v>
      </c>
      <c r="I3181" s="33">
        <v>27552.42</v>
      </c>
      <c r="J3181" s="28" t="s">
        <v>23</v>
      </c>
      <c r="K3181" s="28" t="s">
        <v>3198</v>
      </c>
      <c r="L3181" s="28" t="s">
        <v>43</v>
      </c>
    </row>
    <row r="3182" spans="1:12" s="1" customFormat="1" ht="19.7" customHeight="1" x14ac:dyDescent="0.2">
      <c r="A3182" s="22" t="s">
        <v>8</v>
      </c>
      <c r="B3182" s="23">
        <v>44545</v>
      </c>
      <c r="C3182" s="24">
        <v>44545.584916331703</v>
      </c>
      <c r="D3182" s="22" t="s">
        <v>10</v>
      </c>
      <c r="E3182" s="22" t="s">
        <v>27</v>
      </c>
      <c r="F3182" s="25">
        <v>106.38</v>
      </c>
      <c r="G3182" s="22" t="s">
        <v>41</v>
      </c>
      <c r="H3182" s="26">
        <v>543</v>
      </c>
      <c r="I3182" s="27">
        <v>57764.34</v>
      </c>
      <c r="J3182" s="22" t="s">
        <v>28</v>
      </c>
      <c r="K3182" s="22" t="s">
        <v>3199</v>
      </c>
      <c r="L3182" s="22" t="s">
        <v>43</v>
      </c>
    </row>
    <row r="3183" spans="1:12" s="1" customFormat="1" ht="19.7" customHeight="1" x14ac:dyDescent="0.2">
      <c r="A3183" s="28" t="s">
        <v>8</v>
      </c>
      <c r="B3183" s="29">
        <v>44545</v>
      </c>
      <c r="C3183" s="30">
        <v>44545.584916332104</v>
      </c>
      <c r="D3183" s="28" t="s">
        <v>10</v>
      </c>
      <c r="E3183" s="28" t="s">
        <v>27</v>
      </c>
      <c r="F3183" s="31">
        <v>106.38</v>
      </c>
      <c r="G3183" s="28" t="s">
        <v>41</v>
      </c>
      <c r="H3183" s="32">
        <v>515</v>
      </c>
      <c r="I3183" s="33">
        <v>54785.7</v>
      </c>
      <c r="J3183" s="28" t="s">
        <v>28</v>
      </c>
      <c r="K3183" s="28" t="s">
        <v>3200</v>
      </c>
      <c r="L3183" s="28" t="s">
        <v>43</v>
      </c>
    </row>
    <row r="3184" spans="1:12" s="1" customFormat="1" ht="19.7" customHeight="1" x14ac:dyDescent="0.2">
      <c r="A3184" s="22" t="s">
        <v>8</v>
      </c>
      <c r="B3184" s="23">
        <v>44545</v>
      </c>
      <c r="C3184" s="24">
        <v>44545.5849163323</v>
      </c>
      <c r="D3184" s="22" t="s">
        <v>10</v>
      </c>
      <c r="E3184" s="22" t="s">
        <v>27</v>
      </c>
      <c r="F3184" s="25">
        <v>106.38</v>
      </c>
      <c r="G3184" s="22" t="s">
        <v>41</v>
      </c>
      <c r="H3184" s="26">
        <v>170</v>
      </c>
      <c r="I3184" s="27">
        <v>18084.599999999999</v>
      </c>
      <c r="J3184" s="22" t="s">
        <v>28</v>
      </c>
      <c r="K3184" s="22" t="s">
        <v>3201</v>
      </c>
      <c r="L3184" s="22" t="s">
        <v>43</v>
      </c>
    </row>
    <row r="3185" spans="1:12" s="1" customFormat="1" ht="19.7" customHeight="1" x14ac:dyDescent="0.2">
      <c r="A3185" s="28" t="s">
        <v>8</v>
      </c>
      <c r="B3185" s="29">
        <v>44545</v>
      </c>
      <c r="C3185" s="30">
        <v>44545.5849163327</v>
      </c>
      <c r="D3185" s="28" t="s">
        <v>10</v>
      </c>
      <c r="E3185" s="28" t="s">
        <v>27</v>
      </c>
      <c r="F3185" s="31">
        <v>106.38</v>
      </c>
      <c r="G3185" s="28" t="s">
        <v>41</v>
      </c>
      <c r="H3185" s="32">
        <v>530</v>
      </c>
      <c r="I3185" s="33">
        <v>56381.4</v>
      </c>
      <c r="J3185" s="28" t="s">
        <v>28</v>
      </c>
      <c r="K3185" s="28" t="s">
        <v>3202</v>
      </c>
      <c r="L3185" s="28" t="s">
        <v>43</v>
      </c>
    </row>
    <row r="3186" spans="1:12" s="1" customFormat="1" ht="19.7" customHeight="1" x14ac:dyDescent="0.2">
      <c r="A3186" s="22" t="s">
        <v>8</v>
      </c>
      <c r="B3186" s="23">
        <v>44545</v>
      </c>
      <c r="C3186" s="24">
        <v>44545.584916428597</v>
      </c>
      <c r="D3186" s="22" t="s">
        <v>10</v>
      </c>
      <c r="E3186" s="22" t="s">
        <v>27</v>
      </c>
      <c r="F3186" s="25">
        <v>106.38</v>
      </c>
      <c r="G3186" s="22" t="s">
        <v>41</v>
      </c>
      <c r="H3186" s="26">
        <v>251</v>
      </c>
      <c r="I3186" s="27">
        <v>26701.38</v>
      </c>
      <c r="J3186" s="22" t="s">
        <v>23</v>
      </c>
      <c r="K3186" s="22" t="s">
        <v>3203</v>
      </c>
      <c r="L3186" s="22" t="s">
        <v>43</v>
      </c>
    </row>
    <row r="3187" spans="1:12" s="1" customFormat="1" ht="19.7" customHeight="1" x14ac:dyDescent="0.2">
      <c r="A3187" s="28" t="s">
        <v>8</v>
      </c>
      <c r="B3187" s="29">
        <v>44545</v>
      </c>
      <c r="C3187" s="30">
        <v>44545.584916792599</v>
      </c>
      <c r="D3187" s="28" t="s">
        <v>10</v>
      </c>
      <c r="E3187" s="28" t="s">
        <v>21</v>
      </c>
      <c r="F3187" s="31">
        <v>10.364000000000001</v>
      </c>
      <c r="G3187" s="28" t="s">
        <v>41</v>
      </c>
      <c r="H3187" s="32">
        <v>271</v>
      </c>
      <c r="I3187" s="33">
        <v>2808.64</v>
      </c>
      <c r="J3187" s="28" t="s">
        <v>22</v>
      </c>
      <c r="K3187" s="28" t="s">
        <v>3204</v>
      </c>
      <c r="L3187" s="28" t="s">
        <v>43</v>
      </c>
    </row>
    <row r="3188" spans="1:12" s="1" customFormat="1" ht="19.7" customHeight="1" x14ac:dyDescent="0.2">
      <c r="A3188" s="22" t="s">
        <v>8</v>
      </c>
      <c r="B3188" s="23">
        <v>44545</v>
      </c>
      <c r="C3188" s="24">
        <v>44545.584916797001</v>
      </c>
      <c r="D3188" s="22" t="s">
        <v>10</v>
      </c>
      <c r="E3188" s="22" t="s">
        <v>21</v>
      </c>
      <c r="F3188" s="25">
        <v>10.364000000000001</v>
      </c>
      <c r="G3188" s="22" t="s">
        <v>41</v>
      </c>
      <c r="H3188" s="26">
        <v>425</v>
      </c>
      <c r="I3188" s="27">
        <v>4404.7</v>
      </c>
      <c r="J3188" s="22" t="s">
        <v>23</v>
      </c>
      <c r="K3188" s="22" t="s">
        <v>3205</v>
      </c>
      <c r="L3188" s="22" t="s">
        <v>43</v>
      </c>
    </row>
    <row r="3189" spans="1:12" s="1" customFormat="1" ht="19.7" customHeight="1" x14ac:dyDescent="0.2">
      <c r="A3189" s="28" t="s">
        <v>8</v>
      </c>
      <c r="B3189" s="29">
        <v>44545</v>
      </c>
      <c r="C3189" s="30">
        <v>44545.584916797001</v>
      </c>
      <c r="D3189" s="28" t="s">
        <v>10</v>
      </c>
      <c r="E3189" s="28" t="s">
        <v>21</v>
      </c>
      <c r="F3189" s="31">
        <v>10.364000000000001</v>
      </c>
      <c r="G3189" s="28" t="s">
        <v>41</v>
      </c>
      <c r="H3189" s="32">
        <v>161</v>
      </c>
      <c r="I3189" s="33">
        <v>1668.6</v>
      </c>
      <c r="J3189" s="28" t="s">
        <v>23</v>
      </c>
      <c r="K3189" s="28" t="s">
        <v>3206</v>
      </c>
      <c r="L3189" s="28" t="s">
        <v>43</v>
      </c>
    </row>
    <row r="3190" spans="1:12" s="1" customFormat="1" ht="19.7" customHeight="1" x14ac:dyDescent="0.2">
      <c r="A3190" s="22" t="s">
        <v>8</v>
      </c>
      <c r="B3190" s="23">
        <v>44545</v>
      </c>
      <c r="C3190" s="24">
        <v>44545.5849167981</v>
      </c>
      <c r="D3190" s="22" t="s">
        <v>10</v>
      </c>
      <c r="E3190" s="22" t="s">
        <v>21</v>
      </c>
      <c r="F3190" s="25">
        <v>10.364000000000001</v>
      </c>
      <c r="G3190" s="22" t="s">
        <v>41</v>
      </c>
      <c r="H3190" s="26">
        <v>77</v>
      </c>
      <c r="I3190" s="27">
        <v>798.03</v>
      </c>
      <c r="J3190" s="22" t="s">
        <v>24</v>
      </c>
      <c r="K3190" s="22" t="s">
        <v>3207</v>
      </c>
      <c r="L3190" s="22" t="s">
        <v>43</v>
      </c>
    </row>
    <row r="3191" spans="1:12" s="1" customFormat="1" ht="19.7" customHeight="1" x14ac:dyDescent="0.2">
      <c r="A3191" s="28" t="s">
        <v>8</v>
      </c>
      <c r="B3191" s="29">
        <v>44545</v>
      </c>
      <c r="C3191" s="30">
        <v>44545.5849167981</v>
      </c>
      <c r="D3191" s="28" t="s">
        <v>10</v>
      </c>
      <c r="E3191" s="28" t="s">
        <v>21</v>
      </c>
      <c r="F3191" s="31">
        <v>10.364000000000001</v>
      </c>
      <c r="G3191" s="28" t="s">
        <v>41</v>
      </c>
      <c r="H3191" s="32">
        <v>29</v>
      </c>
      <c r="I3191" s="33">
        <v>300.56</v>
      </c>
      <c r="J3191" s="28" t="s">
        <v>24</v>
      </c>
      <c r="K3191" s="28" t="s">
        <v>3208</v>
      </c>
      <c r="L3191" s="28" t="s">
        <v>43</v>
      </c>
    </row>
    <row r="3192" spans="1:12" s="1" customFormat="1" ht="19.7" customHeight="1" x14ac:dyDescent="0.2">
      <c r="A3192" s="22" t="s">
        <v>8</v>
      </c>
      <c r="B3192" s="23">
        <v>44545</v>
      </c>
      <c r="C3192" s="24">
        <v>44545.584916901498</v>
      </c>
      <c r="D3192" s="22" t="s">
        <v>10</v>
      </c>
      <c r="E3192" s="22" t="s">
        <v>27</v>
      </c>
      <c r="F3192" s="25">
        <v>106.38</v>
      </c>
      <c r="G3192" s="22" t="s">
        <v>41</v>
      </c>
      <c r="H3192" s="26">
        <v>900</v>
      </c>
      <c r="I3192" s="27">
        <v>95742</v>
      </c>
      <c r="J3192" s="22" t="s">
        <v>24</v>
      </c>
      <c r="K3192" s="22" t="s">
        <v>3209</v>
      </c>
      <c r="L3192" s="22" t="s">
        <v>43</v>
      </c>
    </row>
    <row r="3193" spans="1:12" s="1" customFormat="1" ht="19.7" customHeight="1" x14ac:dyDescent="0.2">
      <c r="A3193" s="28" t="s">
        <v>8</v>
      </c>
      <c r="B3193" s="29">
        <v>44545</v>
      </c>
      <c r="C3193" s="30">
        <v>44545.584917025597</v>
      </c>
      <c r="D3193" s="28" t="s">
        <v>10</v>
      </c>
      <c r="E3193" s="28" t="s">
        <v>27</v>
      </c>
      <c r="F3193" s="31">
        <v>106.38</v>
      </c>
      <c r="G3193" s="28" t="s">
        <v>41</v>
      </c>
      <c r="H3193" s="32">
        <v>129</v>
      </c>
      <c r="I3193" s="33">
        <v>13723.02</v>
      </c>
      <c r="J3193" s="28" t="s">
        <v>28</v>
      </c>
      <c r="K3193" s="28" t="s">
        <v>3210</v>
      </c>
      <c r="L3193" s="28" t="s">
        <v>43</v>
      </c>
    </row>
    <row r="3194" spans="1:12" s="1" customFormat="1" ht="19.7" customHeight="1" x14ac:dyDescent="0.2">
      <c r="A3194" s="22" t="s">
        <v>8</v>
      </c>
      <c r="B3194" s="23">
        <v>44545</v>
      </c>
      <c r="C3194" s="24">
        <v>44545.586066023498</v>
      </c>
      <c r="D3194" s="22" t="s">
        <v>10</v>
      </c>
      <c r="E3194" s="22" t="s">
        <v>21</v>
      </c>
      <c r="F3194" s="25">
        <v>10.358000000000001</v>
      </c>
      <c r="G3194" s="22" t="s">
        <v>41</v>
      </c>
      <c r="H3194" s="26">
        <v>297</v>
      </c>
      <c r="I3194" s="27">
        <v>3076.33</v>
      </c>
      <c r="J3194" s="22" t="s">
        <v>22</v>
      </c>
      <c r="K3194" s="22" t="s">
        <v>3211</v>
      </c>
      <c r="L3194" s="22" t="s">
        <v>43</v>
      </c>
    </row>
    <row r="3195" spans="1:12" s="1" customFormat="1" ht="19.7" customHeight="1" x14ac:dyDescent="0.2">
      <c r="A3195" s="28" t="s">
        <v>8</v>
      </c>
      <c r="B3195" s="29">
        <v>44545</v>
      </c>
      <c r="C3195" s="30">
        <v>44545.586066044401</v>
      </c>
      <c r="D3195" s="28" t="s">
        <v>10</v>
      </c>
      <c r="E3195" s="28" t="s">
        <v>21</v>
      </c>
      <c r="F3195" s="31">
        <v>10.358000000000001</v>
      </c>
      <c r="G3195" s="28" t="s">
        <v>41</v>
      </c>
      <c r="H3195" s="32">
        <v>565</v>
      </c>
      <c r="I3195" s="33">
        <v>5852.27</v>
      </c>
      <c r="J3195" s="28" t="s">
        <v>22</v>
      </c>
      <c r="K3195" s="28" t="s">
        <v>3212</v>
      </c>
      <c r="L3195" s="28" t="s">
        <v>43</v>
      </c>
    </row>
    <row r="3196" spans="1:12" s="1" customFormat="1" ht="19.7" customHeight="1" x14ac:dyDescent="0.2">
      <c r="A3196" s="22" t="s">
        <v>8</v>
      </c>
      <c r="B3196" s="23">
        <v>44545</v>
      </c>
      <c r="C3196" s="24">
        <v>44545.586075910403</v>
      </c>
      <c r="D3196" s="22" t="s">
        <v>10</v>
      </c>
      <c r="E3196" s="22" t="s">
        <v>21</v>
      </c>
      <c r="F3196" s="25">
        <v>10.356</v>
      </c>
      <c r="G3196" s="22" t="s">
        <v>41</v>
      </c>
      <c r="H3196" s="26">
        <v>52</v>
      </c>
      <c r="I3196" s="27">
        <v>538.51</v>
      </c>
      <c r="J3196" s="22" t="s">
        <v>24</v>
      </c>
      <c r="K3196" s="22" t="s">
        <v>3213</v>
      </c>
      <c r="L3196" s="22" t="s">
        <v>43</v>
      </c>
    </row>
    <row r="3197" spans="1:12" s="1" customFormat="1" ht="19.7" customHeight="1" x14ac:dyDescent="0.2">
      <c r="A3197" s="28" t="s">
        <v>8</v>
      </c>
      <c r="B3197" s="29">
        <v>44545</v>
      </c>
      <c r="C3197" s="30">
        <v>44545.586076517196</v>
      </c>
      <c r="D3197" s="28" t="s">
        <v>10</v>
      </c>
      <c r="E3197" s="28" t="s">
        <v>21</v>
      </c>
      <c r="F3197" s="31">
        <v>10.356</v>
      </c>
      <c r="G3197" s="28" t="s">
        <v>41</v>
      </c>
      <c r="H3197" s="32">
        <v>405</v>
      </c>
      <c r="I3197" s="33">
        <v>4194.18</v>
      </c>
      <c r="J3197" s="28" t="s">
        <v>23</v>
      </c>
      <c r="K3197" s="28" t="s">
        <v>3214</v>
      </c>
      <c r="L3197" s="28" t="s">
        <v>43</v>
      </c>
    </row>
    <row r="3198" spans="1:12" s="1" customFormat="1" ht="19.7" customHeight="1" x14ac:dyDescent="0.2">
      <c r="A3198" s="22" t="s">
        <v>8</v>
      </c>
      <c r="B3198" s="23">
        <v>44545</v>
      </c>
      <c r="C3198" s="24">
        <v>44545.586076530199</v>
      </c>
      <c r="D3198" s="22" t="s">
        <v>10</v>
      </c>
      <c r="E3198" s="22" t="s">
        <v>21</v>
      </c>
      <c r="F3198" s="25">
        <v>10.356</v>
      </c>
      <c r="G3198" s="22" t="s">
        <v>41</v>
      </c>
      <c r="H3198" s="26">
        <v>21</v>
      </c>
      <c r="I3198" s="27">
        <v>217.48</v>
      </c>
      <c r="J3198" s="22" t="s">
        <v>24</v>
      </c>
      <c r="K3198" s="22" t="s">
        <v>3215</v>
      </c>
      <c r="L3198" s="22" t="s">
        <v>43</v>
      </c>
    </row>
    <row r="3199" spans="1:12" s="1" customFormat="1" ht="19.7" customHeight="1" x14ac:dyDescent="0.2">
      <c r="A3199" s="28" t="s">
        <v>8</v>
      </c>
      <c r="B3199" s="29">
        <v>44545</v>
      </c>
      <c r="C3199" s="30">
        <v>44545.586076530999</v>
      </c>
      <c r="D3199" s="28" t="s">
        <v>10</v>
      </c>
      <c r="E3199" s="28" t="s">
        <v>21</v>
      </c>
      <c r="F3199" s="31">
        <v>10.356</v>
      </c>
      <c r="G3199" s="28" t="s">
        <v>41</v>
      </c>
      <c r="H3199" s="32">
        <v>405</v>
      </c>
      <c r="I3199" s="33">
        <v>4194.18</v>
      </c>
      <c r="J3199" s="28" t="s">
        <v>23</v>
      </c>
      <c r="K3199" s="28" t="s">
        <v>3216</v>
      </c>
      <c r="L3199" s="28" t="s">
        <v>43</v>
      </c>
    </row>
    <row r="3200" spans="1:12" s="1" customFormat="1" ht="19.7" customHeight="1" x14ac:dyDescent="0.2">
      <c r="A3200" s="22" t="s">
        <v>8</v>
      </c>
      <c r="B3200" s="23">
        <v>44545</v>
      </c>
      <c r="C3200" s="24">
        <v>44545.586076620901</v>
      </c>
      <c r="D3200" s="22" t="s">
        <v>10</v>
      </c>
      <c r="E3200" s="22" t="s">
        <v>21</v>
      </c>
      <c r="F3200" s="25">
        <v>10.356</v>
      </c>
      <c r="G3200" s="22" t="s">
        <v>41</v>
      </c>
      <c r="H3200" s="26">
        <v>602</v>
      </c>
      <c r="I3200" s="27">
        <v>6234.31</v>
      </c>
      <c r="J3200" s="22" t="s">
        <v>22</v>
      </c>
      <c r="K3200" s="22" t="s">
        <v>3217</v>
      </c>
      <c r="L3200" s="22" t="s">
        <v>43</v>
      </c>
    </row>
    <row r="3201" spans="1:12" s="1" customFormat="1" ht="19.7" customHeight="1" x14ac:dyDescent="0.2">
      <c r="A3201" s="28" t="s">
        <v>8</v>
      </c>
      <c r="B3201" s="29">
        <v>44545</v>
      </c>
      <c r="C3201" s="30">
        <v>44545.586076717998</v>
      </c>
      <c r="D3201" s="28" t="s">
        <v>10</v>
      </c>
      <c r="E3201" s="28" t="s">
        <v>21</v>
      </c>
      <c r="F3201" s="31">
        <v>10.356</v>
      </c>
      <c r="G3201" s="28" t="s">
        <v>41</v>
      </c>
      <c r="H3201" s="32">
        <v>204</v>
      </c>
      <c r="I3201" s="33">
        <v>2112.62</v>
      </c>
      <c r="J3201" s="28" t="s">
        <v>23</v>
      </c>
      <c r="K3201" s="28" t="s">
        <v>3218</v>
      </c>
      <c r="L3201" s="28" t="s">
        <v>43</v>
      </c>
    </row>
    <row r="3202" spans="1:12" s="1" customFormat="1" ht="19.7" customHeight="1" x14ac:dyDescent="0.2">
      <c r="A3202" s="22" t="s">
        <v>8</v>
      </c>
      <c r="B3202" s="23">
        <v>44545</v>
      </c>
      <c r="C3202" s="24">
        <v>44545.586076735897</v>
      </c>
      <c r="D3202" s="22" t="s">
        <v>10</v>
      </c>
      <c r="E3202" s="22" t="s">
        <v>21</v>
      </c>
      <c r="F3202" s="25">
        <v>10.356</v>
      </c>
      <c r="G3202" s="22" t="s">
        <v>41</v>
      </c>
      <c r="H3202" s="26">
        <v>73</v>
      </c>
      <c r="I3202" s="27">
        <v>755.99</v>
      </c>
      <c r="J3202" s="22" t="s">
        <v>24</v>
      </c>
      <c r="K3202" s="22" t="s">
        <v>3219</v>
      </c>
      <c r="L3202" s="22" t="s">
        <v>43</v>
      </c>
    </row>
    <row r="3203" spans="1:12" s="1" customFormat="1" ht="19.7" customHeight="1" x14ac:dyDescent="0.2">
      <c r="A3203" s="28" t="s">
        <v>8</v>
      </c>
      <c r="B3203" s="29">
        <v>44545</v>
      </c>
      <c r="C3203" s="30">
        <v>44545.5860773229</v>
      </c>
      <c r="D3203" s="28" t="s">
        <v>10</v>
      </c>
      <c r="E3203" s="28" t="s">
        <v>21</v>
      </c>
      <c r="F3203" s="31">
        <v>10.356</v>
      </c>
      <c r="G3203" s="28" t="s">
        <v>41</v>
      </c>
      <c r="H3203" s="32">
        <v>624</v>
      </c>
      <c r="I3203" s="33">
        <v>6462.14</v>
      </c>
      <c r="J3203" s="28" t="s">
        <v>22</v>
      </c>
      <c r="K3203" s="28" t="s">
        <v>3220</v>
      </c>
      <c r="L3203" s="28" t="s">
        <v>43</v>
      </c>
    </row>
    <row r="3204" spans="1:12" s="1" customFormat="1" ht="19.7" customHeight="1" x14ac:dyDescent="0.2">
      <c r="A3204" s="22" t="s">
        <v>8</v>
      </c>
      <c r="B3204" s="23">
        <v>44545</v>
      </c>
      <c r="C3204" s="24">
        <v>44545.586077323103</v>
      </c>
      <c r="D3204" s="22" t="s">
        <v>10</v>
      </c>
      <c r="E3204" s="22" t="s">
        <v>21</v>
      </c>
      <c r="F3204" s="25">
        <v>10.356</v>
      </c>
      <c r="G3204" s="22" t="s">
        <v>41</v>
      </c>
      <c r="H3204" s="26">
        <v>456</v>
      </c>
      <c r="I3204" s="27">
        <v>4722.34</v>
      </c>
      <c r="J3204" s="22" t="s">
        <v>22</v>
      </c>
      <c r="K3204" s="22" t="s">
        <v>3221</v>
      </c>
      <c r="L3204" s="22" t="s">
        <v>43</v>
      </c>
    </row>
    <row r="3205" spans="1:12" s="1" customFormat="1" ht="19.7" customHeight="1" x14ac:dyDescent="0.2">
      <c r="A3205" s="28" t="s">
        <v>8</v>
      </c>
      <c r="B3205" s="29">
        <v>44545</v>
      </c>
      <c r="C3205" s="30">
        <v>44545.586090491401</v>
      </c>
      <c r="D3205" s="28" t="s">
        <v>10</v>
      </c>
      <c r="E3205" s="28" t="s">
        <v>21</v>
      </c>
      <c r="F3205" s="31">
        <v>10.356</v>
      </c>
      <c r="G3205" s="28" t="s">
        <v>41</v>
      </c>
      <c r="H3205" s="32">
        <v>89</v>
      </c>
      <c r="I3205" s="33">
        <v>921.68</v>
      </c>
      <c r="J3205" s="28" t="s">
        <v>22</v>
      </c>
      <c r="K3205" s="28" t="s">
        <v>3222</v>
      </c>
      <c r="L3205" s="28" t="s">
        <v>43</v>
      </c>
    </row>
    <row r="3206" spans="1:12" s="1" customFormat="1" ht="19.7" customHeight="1" x14ac:dyDescent="0.2">
      <c r="A3206" s="22" t="s">
        <v>8</v>
      </c>
      <c r="B3206" s="23">
        <v>44545</v>
      </c>
      <c r="C3206" s="24">
        <v>44545.586090491801</v>
      </c>
      <c r="D3206" s="22" t="s">
        <v>10</v>
      </c>
      <c r="E3206" s="22" t="s">
        <v>21</v>
      </c>
      <c r="F3206" s="25">
        <v>10.356</v>
      </c>
      <c r="G3206" s="22" t="s">
        <v>41</v>
      </c>
      <c r="H3206" s="26">
        <v>221</v>
      </c>
      <c r="I3206" s="27">
        <v>2288.6799999999998</v>
      </c>
      <c r="J3206" s="22" t="s">
        <v>22</v>
      </c>
      <c r="K3206" s="22" t="s">
        <v>3223</v>
      </c>
      <c r="L3206" s="22" t="s">
        <v>43</v>
      </c>
    </row>
    <row r="3207" spans="1:12" s="1" customFormat="1" ht="19.7" customHeight="1" x14ac:dyDescent="0.2">
      <c r="A3207" s="28" t="s">
        <v>8</v>
      </c>
      <c r="B3207" s="29">
        <v>44545</v>
      </c>
      <c r="C3207" s="30">
        <v>44545.586090491997</v>
      </c>
      <c r="D3207" s="28" t="s">
        <v>10</v>
      </c>
      <c r="E3207" s="28" t="s">
        <v>21</v>
      </c>
      <c r="F3207" s="31">
        <v>10.356</v>
      </c>
      <c r="G3207" s="28" t="s">
        <v>41</v>
      </c>
      <c r="H3207" s="32">
        <v>89</v>
      </c>
      <c r="I3207" s="33">
        <v>921.68</v>
      </c>
      <c r="J3207" s="28" t="s">
        <v>22</v>
      </c>
      <c r="K3207" s="28" t="s">
        <v>3224</v>
      </c>
      <c r="L3207" s="28" t="s">
        <v>43</v>
      </c>
    </row>
    <row r="3208" spans="1:12" s="1" customFormat="1" ht="19.7" customHeight="1" x14ac:dyDescent="0.2">
      <c r="A3208" s="22" t="s">
        <v>8</v>
      </c>
      <c r="B3208" s="23">
        <v>44545</v>
      </c>
      <c r="C3208" s="24">
        <v>44545.587335896198</v>
      </c>
      <c r="D3208" s="22" t="s">
        <v>10</v>
      </c>
      <c r="E3208" s="22" t="s">
        <v>27</v>
      </c>
      <c r="F3208" s="25">
        <v>106.32</v>
      </c>
      <c r="G3208" s="22" t="s">
        <v>41</v>
      </c>
      <c r="H3208" s="26">
        <v>194</v>
      </c>
      <c r="I3208" s="27">
        <v>20626.080000000002</v>
      </c>
      <c r="J3208" s="22" t="s">
        <v>23</v>
      </c>
      <c r="K3208" s="22" t="s">
        <v>3225</v>
      </c>
      <c r="L3208" s="22" t="s">
        <v>43</v>
      </c>
    </row>
    <row r="3209" spans="1:12" s="1" customFormat="1" ht="19.7" customHeight="1" x14ac:dyDescent="0.2">
      <c r="A3209" s="28" t="s">
        <v>8</v>
      </c>
      <c r="B3209" s="29">
        <v>44545</v>
      </c>
      <c r="C3209" s="30">
        <v>44545.587335896897</v>
      </c>
      <c r="D3209" s="28" t="s">
        <v>10</v>
      </c>
      <c r="E3209" s="28" t="s">
        <v>27</v>
      </c>
      <c r="F3209" s="31">
        <v>106.32</v>
      </c>
      <c r="G3209" s="28" t="s">
        <v>41</v>
      </c>
      <c r="H3209" s="32">
        <v>992</v>
      </c>
      <c r="I3209" s="33">
        <v>105469.44</v>
      </c>
      <c r="J3209" s="28" t="s">
        <v>23</v>
      </c>
      <c r="K3209" s="28" t="s">
        <v>3226</v>
      </c>
      <c r="L3209" s="28" t="s">
        <v>43</v>
      </c>
    </row>
    <row r="3210" spans="1:12" s="1" customFormat="1" ht="19.7" customHeight="1" x14ac:dyDescent="0.2">
      <c r="A3210" s="22" t="s">
        <v>8</v>
      </c>
      <c r="B3210" s="23">
        <v>44545</v>
      </c>
      <c r="C3210" s="24">
        <v>44545.587336097698</v>
      </c>
      <c r="D3210" s="22" t="s">
        <v>10</v>
      </c>
      <c r="E3210" s="22" t="s">
        <v>21</v>
      </c>
      <c r="F3210" s="25">
        <v>10.356</v>
      </c>
      <c r="G3210" s="22" t="s">
        <v>41</v>
      </c>
      <c r="H3210" s="26">
        <v>16</v>
      </c>
      <c r="I3210" s="27">
        <v>165.7</v>
      </c>
      <c r="J3210" s="22" t="s">
        <v>23</v>
      </c>
      <c r="K3210" s="22" t="s">
        <v>3227</v>
      </c>
      <c r="L3210" s="22" t="s">
        <v>43</v>
      </c>
    </row>
    <row r="3211" spans="1:12" s="1" customFormat="1" ht="19.7" customHeight="1" x14ac:dyDescent="0.2">
      <c r="A3211" s="28" t="s">
        <v>8</v>
      </c>
      <c r="B3211" s="29">
        <v>44545</v>
      </c>
      <c r="C3211" s="30">
        <v>44545.587336098797</v>
      </c>
      <c r="D3211" s="28" t="s">
        <v>10</v>
      </c>
      <c r="E3211" s="28" t="s">
        <v>21</v>
      </c>
      <c r="F3211" s="31">
        <v>10.356</v>
      </c>
      <c r="G3211" s="28" t="s">
        <v>41</v>
      </c>
      <c r="H3211" s="32">
        <v>413</v>
      </c>
      <c r="I3211" s="33">
        <v>4277.03</v>
      </c>
      <c r="J3211" s="28" t="s">
        <v>23</v>
      </c>
      <c r="K3211" s="28" t="s">
        <v>3228</v>
      </c>
      <c r="L3211" s="28" t="s">
        <v>43</v>
      </c>
    </row>
    <row r="3212" spans="1:12" s="1" customFormat="1" ht="19.7" customHeight="1" x14ac:dyDescent="0.2">
      <c r="A3212" s="22" t="s">
        <v>8</v>
      </c>
      <c r="B3212" s="23">
        <v>44545</v>
      </c>
      <c r="C3212" s="24">
        <v>44545.587336099001</v>
      </c>
      <c r="D3212" s="22" t="s">
        <v>10</v>
      </c>
      <c r="E3212" s="22" t="s">
        <v>21</v>
      </c>
      <c r="F3212" s="25">
        <v>10.356</v>
      </c>
      <c r="G3212" s="22" t="s">
        <v>41</v>
      </c>
      <c r="H3212" s="26">
        <v>413</v>
      </c>
      <c r="I3212" s="27">
        <v>4277.03</v>
      </c>
      <c r="J3212" s="22" t="s">
        <v>23</v>
      </c>
      <c r="K3212" s="22" t="s">
        <v>3229</v>
      </c>
      <c r="L3212" s="22" t="s">
        <v>43</v>
      </c>
    </row>
    <row r="3213" spans="1:12" s="1" customFormat="1" ht="19.7" customHeight="1" x14ac:dyDescent="0.2">
      <c r="A3213" s="28" t="s">
        <v>8</v>
      </c>
      <c r="B3213" s="29">
        <v>44545</v>
      </c>
      <c r="C3213" s="30">
        <v>44545.587336099197</v>
      </c>
      <c r="D3213" s="28" t="s">
        <v>10</v>
      </c>
      <c r="E3213" s="28" t="s">
        <v>21</v>
      </c>
      <c r="F3213" s="31">
        <v>10.356</v>
      </c>
      <c r="G3213" s="28" t="s">
        <v>41</v>
      </c>
      <c r="H3213" s="32">
        <v>16</v>
      </c>
      <c r="I3213" s="33">
        <v>165.7</v>
      </c>
      <c r="J3213" s="28" t="s">
        <v>23</v>
      </c>
      <c r="K3213" s="28" t="s">
        <v>3230</v>
      </c>
      <c r="L3213" s="28" t="s">
        <v>43</v>
      </c>
    </row>
    <row r="3214" spans="1:12" s="1" customFormat="1" ht="19.7" customHeight="1" x14ac:dyDescent="0.2">
      <c r="A3214" s="22" t="s">
        <v>8</v>
      </c>
      <c r="B3214" s="23">
        <v>44545</v>
      </c>
      <c r="C3214" s="24">
        <v>44545.587336099197</v>
      </c>
      <c r="D3214" s="22" t="s">
        <v>10</v>
      </c>
      <c r="E3214" s="22" t="s">
        <v>21</v>
      </c>
      <c r="F3214" s="25">
        <v>10.356</v>
      </c>
      <c r="G3214" s="22" t="s">
        <v>41</v>
      </c>
      <c r="H3214" s="26">
        <v>156</v>
      </c>
      <c r="I3214" s="27">
        <v>1615.54</v>
      </c>
      <c r="J3214" s="22" t="s">
        <v>23</v>
      </c>
      <c r="K3214" s="22" t="s">
        <v>3231</v>
      </c>
      <c r="L3214" s="22" t="s">
        <v>43</v>
      </c>
    </row>
    <row r="3215" spans="1:12" s="1" customFormat="1" ht="19.7" customHeight="1" x14ac:dyDescent="0.2">
      <c r="A3215" s="28" t="s">
        <v>8</v>
      </c>
      <c r="B3215" s="29">
        <v>44545</v>
      </c>
      <c r="C3215" s="30">
        <v>44545.587336134799</v>
      </c>
      <c r="D3215" s="28" t="s">
        <v>10</v>
      </c>
      <c r="E3215" s="28" t="s">
        <v>27</v>
      </c>
      <c r="F3215" s="31">
        <v>106.32</v>
      </c>
      <c r="G3215" s="28" t="s">
        <v>41</v>
      </c>
      <c r="H3215" s="32">
        <v>900</v>
      </c>
      <c r="I3215" s="33">
        <v>95688</v>
      </c>
      <c r="J3215" s="28" t="s">
        <v>24</v>
      </c>
      <c r="K3215" s="28" t="s">
        <v>3232</v>
      </c>
      <c r="L3215" s="28" t="s">
        <v>43</v>
      </c>
    </row>
    <row r="3216" spans="1:12" s="1" customFormat="1" ht="19.7" customHeight="1" x14ac:dyDescent="0.2">
      <c r="A3216" s="22" t="s">
        <v>8</v>
      </c>
      <c r="B3216" s="23">
        <v>44545</v>
      </c>
      <c r="C3216" s="24">
        <v>44545.587336136698</v>
      </c>
      <c r="D3216" s="22" t="s">
        <v>10</v>
      </c>
      <c r="E3216" s="22" t="s">
        <v>27</v>
      </c>
      <c r="F3216" s="25">
        <v>106.32</v>
      </c>
      <c r="G3216" s="22" t="s">
        <v>41</v>
      </c>
      <c r="H3216" s="26">
        <v>200</v>
      </c>
      <c r="I3216" s="27">
        <v>21264</v>
      </c>
      <c r="J3216" s="22" t="s">
        <v>25</v>
      </c>
      <c r="K3216" s="22" t="s">
        <v>3233</v>
      </c>
      <c r="L3216" s="22" t="s">
        <v>43</v>
      </c>
    </row>
    <row r="3217" spans="1:12" s="1" customFormat="1" ht="19.7" customHeight="1" x14ac:dyDescent="0.2">
      <c r="A3217" s="28" t="s">
        <v>8</v>
      </c>
      <c r="B3217" s="29">
        <v>44545</v>
      </c>
      <c r="C3217" s="30">
        <v>44545.587336136698</v>
      </c>
      <c r="D3217" s="28" t="s">
        <v>10</v>
      </c>
      <c r="E3217" s="28" t="s">
        <v>27</v>
      </c>
      <c r="F3217" s="31">
        <v>106.32</v>
      </c>
      <c r="G3217" s="28" t="s">
        <v>41</v>
      </c>
      <c r="H3217" s="32">
        <v>100</v>
      </c>
      <c r="I3217" s="33">
        <v>10632</v>
      </c>
      <c r="J3217" s="28" t="s">
        <v>25</v>
      </c>
      <c r="K3217" s="28" t="s">
        <v>3234</v>
      </c>
      <c r="L3217" s="28" t="s">
        <v>43</v>
      </c>
    </row>
    <row r="3218" spans="1:12" s="1" customFormat="1" ht="19.7" customHeight="1" x14ac:dyDescent="0.2">
      <c r="A3218" s="22" t="s">
        <v>8</v>
      </c>
      <c r="B3218" s="23">
        <v>44545</v>
      </c>
      <c r="C3218" s="24">
        <v>44545.587336194803</v>
      </c>
      <c r="D3218" s="22" t="s">
        <v>10</v>
      </c>
      <c r="E3218" s="22" t="s">
        <v>21</v>
      </c>
      <c r="F3218" s="25">
        <v>10.356</v>
      </c>
      <c r="G3218" s="22" t="s">
        <v>41</v>
      </c>
      <c r="H3218" s="26">
        <v>636</v>
      </c>
      <c r="I3218" s="27">
        <v>6586.42</v>
      </c>
      <c r="J3218" s="22" t="s">
        <v>22</v>
      </c>
      <c r="K3218" s="22" t="s">
        <v>3235</v>
      </c>
      <c r="L3218" s="22" t="s">
        <v>43</v>
      </c>
    </row>
    <row r="3219" spans="1:12" s="1" customFormat="1" ht="19.7" customHeight="1" x14ac:dyDescent="0.2">
      <c r="A3219" s="28" t="s">
        <v>8</v>
      </c>
      <c r="B3219" s="29">
        <v>44545</v>
      </c>
      <c r="C3219" s="30">
        <v>44545.587336343597</v>
      </c>
      <c r="D3219" s="28" t="s">
        <v>10</v>
      </c>
      <c r="E3219" s="28" t="s">
        <v>21</v>
      </c>
      <c r="F3219" s="31">
        <v>10.356</v>
      </c>
      <c r="G3219" s="28" t="s">
        <v>41</v>
      </c>
      <c r="H3219" s="32">
        <v>86</v>
      </c>
      <c r="I3219" s="33">
        <v>890.62</v>
      </c>
      <c r="J3219" s="28" t="s">
        <v>23</v>
      </c>
      <c r="K3219" s="28" t="s">
        <v>3236</v>
      </c>
      <c r="L3219" s="28" t="s">
        <v>43</v>
      </c>
    </row>
    <row r="3220" spans="1:12" s="1" customFormat="1" ht="19.7" customHeight="1" x14ac:dyDescent="0.2">
      <c r="A3220" s="22" t="s">
        <v>8</v>
      </c>
      <c r="B3220" s="23">
        <v>44545</v>
      </c>
      <c r="C3220" s="24">
        <v>44545.5873363473</v>
      </c>
      <c r="D3220" s="22" t="s">
        <v>10</v>
      </c>
      <c r="E3220" s="22" t="s">
        <v>21</v>
      </c>
      <c r="F3220" s="25">
        <v>10.356</v>
      </c>
      <c r="G3220" s="22" t="s">
        <v>41</v>
      </c>
      <c r="H3220" s="26">
        <v>455</v>
      </c>
      <c r="I3220" s="27">
        <v>4711.9799999999996</v>
      </c>
      <c r="J3220" s="22" t="s">
        <v>23</v>
      </c>
      <c r="K3220" s="22" t="s">
        <v>3237</v>
      </c>
      <c r="L3220" s="22" t="s">
        <v>43</v>
      </c>
    </row>
    <row r="3221" spans="1:12" s="1" customFormat="1" ht="19.7" customHeight="1" x14ac:dyDescent="0.2">
      <c r="A3221" s="28" t="s">
        <v>8</v>
      </c>
      <c r="B3221" s="29">
        <v>44545</v>
      </c>
      <c r="C3221" s="30">
        <v>44545.587336348202</v>
      </c>
      <c r="D3221" s="28" t="s">
        <v>10</v>
      </c>
      <c r="E3221" s="28" t="s">
        <v>21</v>
      </c>
      <c r="F3221" s="31">
        <v>10.356</v>
      </c>
      <c r="G3221" s="28" t="s">
        <v>41</v>
      </c>
      <c r="H3221" s="32">
        <v>309</v>
      </c>
      <c r="I3221" s="33">
        <v>3200</v>
      </c>
      <c r="J3221" s="28" t="s">
        <v>23</v>
      </c>
      <c r="K3221" s="28" t="s">
        <v>3238</v>
      </c>
      <c r="L3221" s="28" t="s">
        <v>43</v>
      </c>
    </row>
    <row r="3222" spans="1:12" s="1" customFormat="1" ht="19.7" customHeight="1" x14ac:dyDescent="0.2">
      <c r="A3222" s="22" t="s">
        <v>8</v>
      </c>
      <c r="B3222" s="23">
        <v>44545</v>
      </c>
      <c r="C3222" s="24">
        <v>44545.587337700701</v>
      </c>
      <c r="D3222" s="22" t="s">
        <v>10</v>
      </c>
      <c r="E3222" s="22" t="s">
        <v>27</v>
      </c>
      <c r="F3222" s="25">
        <v>106.32</v>
      </c>
      <c r="G3222" s="22" t="s">
        <v>41</v>
      </c>
      <c r="H3222" s="26">
        <v>1623</v>
      </c>
      <c r="I3222" s="27">
        <v>172557.36</v>
      </c>
      <c r="J3222" s="22" t="s">
        <v>24</v>
      </c>
      <c r="K3222" s="22" t="s">
        <v>3239</v>
      </c>
      <c r="L3222" s="22" t="s">
        <v>43</v>
      </c>
    </row>
    <row r="3223" spans="1:12" s="1" customFormat="1" ht="19.7" customHeight="1" x14ac:dyDescent="0.2">
      <c r="A3223" s="28" t="s">
        <v>8</v>
      </c>
      <c r="B3223" s="29">
        <v>44545</v>
      </c>
      <c r="C3223" s="30">
        <v>44545.587337701603</v>
      </c>
      <c r="D3223" s="28" t="s">
        <v>10</v>
      </c>
      <c r="E3223" s="28" t="s">
        <v>21</v>
      </c>
      <c r="F3223" s="31">
        <v>10.356</v>
      </c>
      <c r="G3223" s="28" t="s">
        <v>41</v>
      </c>
      <c r="H3223" s="32">
        <v>378</v>
      </c>
      <c r="I3223" s="33">
        <v>3914.57</v>
      </c>
      <c r="J3223" s="28" t="s">
        <v>23</v>
      </c>
      <c r="K3223" s="28" t="s">
        <v>3240</v>
      </c>
      <c r="L3223" s="28" t="s">
        <v>43</v>
      </c>
    </row>
    <row r="3224" spans="1:12" s="1" customFormat="1" ht="19.7" customHeight="1" x14ac:dyDescent="0.2">
      <c r="A3224" s="22" t="s">
        <v>8</v>
      </c>
      <c r="B3224" s="23">
        <v>44545</v>
      </c>
      <c r="C3224" s="24">
        <v>44545.587337702702</v>
      </c>
      <c r="D3224" s="22" t="s">
        <v>10</v>
      </c>
      <c r="E3224" s="22" t="s">
        <v>21</v>
      </c>
      <c r="F3224" s="25">
        <v>10.356</v>
      </c>
      <c r="G3224" s="22" t="s">
        <v>41</v>
      </c>
      <c r="H3224" s="26">
        <v>84</v>
      </c>
      <c r="I3224" s="27">
        <v>869.9</v>
      </c>
      <c r="J3224" s="22" t="s">
        <v>23</v>
      </c>
      <c r="K3224" s="22" t="s">
        <v>3241</v>
      </c>
      <c r="L3224" s="22" t="s">
        <v>43</v>
      </c>
    </row>
    <row r="3225" spans="1:12" s="1" customFormat="1" ht="19.7" customHeight="1" x14ac:dyDescent="0.2">
      <c r="A3225" s="28" t="s">
        <v>8</v>
      </c>
      <c r="B3225" s="29">
        <v>44545</v>
      </c>
      <c r="C3225" s="30">
        <v>44545.587337702797</v>
      </c>
      <c r="D3225" s="28" t="s">
        <v>10</v>
      </c>
      <c r="E3225" s="28" t="s">
        <v>21</v>
      </c>
      <c r="F3225" s="31">
        <v>10.356</v>
      </c>
      <c r="G3225" s="28" t="s">
        <v>41</v>
      </c>
      <c r="H3225" s="32">
        <v>107</v>
      </c>
      <c r="I3225" s="33">
        <v>1108.0899999999999</v>
      </c>
      <c r="J3225" s="28" t="s">
        <v>23</v>
      </c>
      <c r="K3225" s="28" t="s">
        <v>3242</v>
      </c>
      <c r="L3225" s="28" t="s">
        <v>43</v>
      </c>
    </row>
    <row r="3226" spans="1:12" s="1" customFormat="1" ht="19.7" customHeight="1" x14ac:dyDescent="0.2">
      <c r="A3226" s="22" t="s">
        <v>8</v>
      </c>
      <c r="B3226" s="23">
        <v>44545</v>
      </c>
      <c r="C3226" s="24">
        <v>44545.587376675998</v>
      </c>
      <c r="D3226" s="22" t="s">
        <v>10</v>
      </c>
      <c r="E3226" s="22" t="s">
        <v>21</v>
      </c>
      <c r="F3226" s="25">
        <v>10.356</v>
      </c>
      <c r="G3226" s="22" t="s">
        <v>41</v>
      </c>
      <c r="H3226" s="26">
        <v>173</v>
      </c>
      <c r="I3226" s="27">
        <v>1791.59</v>
      </c>
      <c r="J3226" s="22" t="s">
        <v>23</v>
      </c>
      <c r="K3226" s="22" t="s">
        <v>3243</v>
      </c>
      <c r="L3226" s="22" t="s">
        <v>43</v>
      </c>
    </row>
    <row r="3227" spans="1:12" s="1" customFormat="1" ht="19.7" customHeight="1" x14ac:dyDescent="0.2">
      <c r="A3227" s="28" t="s">
        <v>8</v>
      </c>
      <c r="B3227" s="29">
        <v>44545</v>
      </c>
      <c r="C3227" s="30">
        <v>44545.587376676202</v>
      </c>
      <c r="D3227" s="28" t="s">
        <v>10</v>
      </c>
      <c r="E3227" s="28" t="s">
        <v>21</v>
      </c>
      <c r="F3227" s="31">
        <v>10.356</v>
      </c>
      <c r="G3227" s="28" t="s">
        <v>41</v>
      </c>
      <c r="H3227" s="32">
        <v>149</v>
      </c>
      <c r="I3227" s="33">
        <v>1543.04</v>
      </c>
      <c r="J3227" s="28" t="s">
        <v>23</v>
      </c>
      <c r="K3227" s="28" t="s">
        <v>3244</v>
      </c>
      <c r="L3227" s="28" t="s">
        <v>43</v>
      </c>
    </row>
    <row r="3228" spans="1:12" s="1" customFormat="1" ht="19.7" customHeight="1" x14ac:dyDescent="0.2">
      <c r="A3228" s="22" t="s">
        <v>8</v>
      </c>
      <c r="B3228" s="23">
        <v>44545</v>
      </c>
      <c r="C3228" s="24">
        <v>44545.5876226931</v>
      </c>
      <c r="D3228" s="22" t="s">
        <v>10</v>
      </c>
      <c r="E3228" s="22" t="s">
        <v>29</v>
      </c>
      <c r="F3228" s="25">
        <v>77.010000000000005</v>
      </c>
      <c r="G3228" s="22" t="s">
        <v>41</v>
      </c>
      <c r="H3228" s="26">
        <v>1</v>
      </c>
      <c r="I3228" s="27">
        <v>77.010000000000005</v>
      </c>
      <c r="J3228" s="22" t="s">
        <v>30</v>
      </c>
      <c r="K3228" s="22" t="s">
        <v>3245</v>
      </c>
      <c r="L3228" s="22" t="s">
        <v>43</v>
      </c>
    </row>
    <row r="3229" spans="1:12" s="1" customFormat="1" ht="19.7" customHeight="1" x14ac:dyDescent="0.2">
      <c r="A3229" s="28" t="s">
        <v>8</v>
      </c>
      <c r="B3229" s="29">
        <v>44545</v>
      </c>
      <c r="C3229" s="30">
        <v>44545.5879395269</v>
      </c>
      <c r="D3229" s="28" t="s">
        <v>10</v>
      </c>
      <c r="E3229" s="28" t="s">
        <v>29</v>
      </c>
      <c r="F3229" s="31">
        <v>77.010000000000005</v>
      </c>
      <c r="G3229" s="28" t="s">
        <v>41</v>
      </c>
      <c r="H3229" s="32">
        <v>76</v>
      </c>
      <c r="I3229" s="33">
        <v>5852.76</v>
      </c>
      <c r="J3229" s="28" t="s">
        <v>30</v>
      </c>
      <c r="K3229" s="28" t="s">
        <v>3246</v>
      </c>
      <c r="L3229" s="28" t="s">
        <v>43</v>
      </c>
    </row>
    <row r="3230" spans="1:12" s="1" customFormat="1" ht="19.7" customHeight="1" x14ac:dyDescent="0.2">
      <c r="A3230" s="22" t="s">
        <v>8</v>
      </c>
      <c r="B3230" s="23">
        <v>44545</v>
      </c>
      <c r="C3230" s="24">
        <v>44545.5879395273</v>
      </c>
      <c r="D3230" s="22" t="s">
        <v>10</v>
      </c>
      <c r="E3230" s="22" t="s">
        <v>29</v>
      </c>
      <c r="F3230" s="25">
        <v>77.010000000000005</v>
      </c>
      <c r="G3230" s="22" t="s">
        <v>41</v>
      </c>
      <c r="H3230" s="26">
        <v>61</v>
      </c>
      <c r="I3230" s="27">
        <v>4697.6099999999997</v>
      </c>
      <c r="J3230" s="22" t="s">
        <v>30</v>
      </c>
      <c r="K3230" s="22" t="s">
        <v>3247</v>
      </c>
      <c r="L3230" s="22" t="s">
        <v>43</v>
      </c>
    </row>
    <row r="3231" spans="1:12" s="1" customFormat="1" ht="19.7" customHeight="1" x14ac:dyDescent="0.2">
      <c r="A3231" s="28" t="s">
        <v>8</v>
      </c>
      <c r="B3231" s="29">
        <v>44545</v>
      </c>
      <c r="C3231" s="30">
        <v>44545.587939527803</v>
      </c>
      <c r="D3231" s="28" t="s">
        <v>10</v>
      </c>
      <c r="E3231" s="28" t="s">
        <v>29</v>
      </c>
      <c r="F3231" s="31">
        <v>77.010000000000005</v>
      </c>
      <c r="G3231" s="28" t="s">
        <v>41</v>
      </c>
      <c r="H3231" s="32">
        <v>119</v>
      </c>
      <c r="I3231" s="33">
        <v>9164.19</v>
      </c>
      <c r="J3231" s="28" t="s">
        <v>30</v>
      </c>
      <c r="K3231" s="28" t="s">
        <v>3248</v>
      </c>
      <c r="L3231" s="28" t="s">
        <v>43</v>
      </c>
    </row>
    <row r="3232" spans="1:12" s="1" customFormat="1" ht="19.7" customHeight="1" x14ac:dyDescent="0.2">
      <c r="A3232" s="22" t="s">
        <v>8</v>
      </c>
      <c r="B3232" s="23">
        <v>44545</v>
      </c>
      <c r="C3232" s="24">
        <v>44545.5879471187</v>
      </c>
      <c r="D3232" s="22" t="s">
        <v>10</v>
      </c>
      <c r="E3232" s="22" t="s">
        <v>29</v>
      </c>
      <c r="F3232" s="25">
        <v>77.010000000000005</v>
      </c>
      <c r="G3232" s="22" t="s">
        <v>41</v>
      </c>
      <c r="H3232" s="26">
        <v>9</v>
      </c>
      <c r="I3232" s="27">
        <v>693.09</v>
      </c>
      <c r="J3232" s="22" t="s">
        <v>30</v>
      </c>
      <c r="K3232" s="22" t="s">
        <v>3249</v>
      </c>
      <c r="L3232" s="22" t="s">
        <v>43</v>
      </c>
    </row>
    <row r="3233" spans="1:12" s="1" customFormat="1" ht="19.7" customHeight="1" x14ac:dyDescent="0.2">
      <c r="A3233" s="28" t="s">
        <v>8</v>
      </c>
      <c r="B3233" s="29">
        <v>44545</v>
      </c>
      <c r="C3233" s="30">
        <v>44545.588058561203</v>
      </c>
      <c r="D3233" s="28" t="s">
        <v>10</v>
      </c>
      <c r="E3233" s="28" t="s">
        <v>29</v>
      </c>
      <c r="F3233" s="31">
        <v>77.010000000000005</v>
      </c>
      <c r="G3233" s="28" t="s">
        <v>41</v>
      </c>
      <c r="H3233" s="32">
        <v>514</v>
      </c>
      <c r="I3233" s="33">
        <v>39583.14</v>
      </c>
      <c r="J3233" s="28" t="s">
        <v>30</v>
      </c>
      <c r="K3233" s="28" t="s">
        <v>3250</v>
      </c>
      <c r="L3233" s="28" t="s">
        <v>43</v>
      </c>
    </row>
    <row r="3234" spans="1:12" s="1" customFormat="1" ht="19.7" customHeight="1" x14ac:dyDescent="0.2">
      <c r="A3234" s="22" t="s">
        <v>8</v>
      </c>
      <c r="B3234" s="23">
        <v>44545</v>
      </c>
      <c r="C3234" s="24">
        <v>44545.588902888798</v>
      </c>
      <c r="D3234" s="22" t="s">
        <v>10</v>
      </c>
      <c r="E3234" s="22" t="s">
        <v>27</v>
      </c>
      <c r="F3234" s="25">
        <v>106.22</v>
      </c>
      <c r="G3234" s="22" t="s">
        <v>41</v>
      </c>
      <c r="H3234" s="26">
        <v>57</v>
      </c>
      <c r="I3234" s="27">
        <v>6054.54</v>
      </c>
      <c r="J3234" s="22" t="s">
        <v>23</v>
      </c>
      <c r="K3234" s="22" t="s">
        <v>3251</v>
      </c>
      <c r="L3234" s="22" t="s">
        <v>43</v>
      </c>
    </row>
    <row r="3235" spans="1:12" s="1" customFormat="1" ht="19.7" customHeight="1" x14ac:dyDescent="0.2">
      <c r="A3235" s="28" t="s">
        <v>8</v>
      </c>
      <c r="B3235" s="29">
        <v>44545</v>
      </c>
      <c r="C3235" s="30">
        <v>44545.588902889998</v>
      </c>
      <c r="D3235" s="28" t="s">
        <v>10</v>
      </c>
      <c r="E3235" s="28" t="s">
        <v>27</v>
      </c>
      <c r="F3235" s="31">
        <v>106.22</v>
      </c>
      <c r="G3235" s="28" t="s">
        <v>41</v>
      </c>
      <c r="H3235" s="32">
        <v>502</v>
      </c>
      <c r="I3235" s="33">
        <v>53322.44</v>
      </c>
      <c r="J3235" s="28" t="s">
        <v>23</v>
      </c>
      <c r="K3235" s="28" t="s">
        <v>3252</v>
      </c>
      <c r="L3235" s="28" t="s">
        <v>43</v>
      </c>
    </row>
    <row r="3236" spans="1:12" s="1" customFormat="1" ht="19.7" customHeight="1" x14ac:dyDescent="0.2">
      <c r="A3236" s="22" t="s">
        <v>8</v>
      </c>
      <c r="B3236" s="23">
        <v>44545</v>
      </c>
      <c r="C3236" s="24">
        <v>44545.588903073498</v>
      </c>
      <c r="D3236" s="22" t="s">
        <v>10</v>
      </c>
      <c r="E3236" s="22" t="s">
        <v>27</v>
      </c>
      <c r="F3236" s="25">
        <v>106.22</v>
      </c>
      <c r="G3236" s="22" t="s">
        <v>41</v>
      </c>
      <c r="H3236" s="26">
        <v>2629</v>
      </c>
      <c r="I3236" s="27">
        <v>279252.38</v>
      </c>
      <c r="J3236" s="22" t="s">
        <v>28</v>
      </c>
      <c r="K3236" s="22" t="s">
        <v>3253</v>
      </c>
      <c r="L3236" s="22" t="s">
        <v>43</v>
      </c>
    </row>
    <row r="3237" spans="1:12" s="1" customFormat="1" ht="19.7" customHeight="1" x14ac:dyDescent="0.2">
      <c r="A3237" s="28" t="s">
        <v>8</v>
      </c>
      <c r="B3237" s="29">
        <v>44545</v>
      </c>
      <c r="C3237" s="30">
        <v>44545.588903170697</v>
      </c>
      <c r="D3237" s="28" t="s">
        <v>10</v>
      </c>
      <c r="E3237" s="28" t="s">
        <v>27</v>
      </c>
      <c r="F3237" s="31">
        <v>106.22</v>
      </c>
      <c r="G3237" s="28" t="s">
        <v>41</v>
      </c>
      <c r="H3237" s="32">
        <v>659</v>
      </c>
      <c r="I3237" s="33">
        <v>69998.98</v>
      </c>
      <c r="J3237" s="28" t="s">
        <v>23</v>
      </c>
      <c r="K3237" s="28" t="s">
        <v>3254</v>
      </c>
      <c r="L3237" s="28" t="s">
        <v>43</v>
      </c>
    </row>
    <row r="3238" spans="1:12" s="1" customFormat="1" ht="19.7" customHeight="1" x14ac:dyDescent="0.2">
      <c r="A3238" s="22" t="s">
        <v>8</v>
      </c>
      <c r="B3238" s="23">
        <v>44545</v>
      </c>
      <c r="C3238" s="24">
        <v>44545.588903170901</v>
      </c>
      <c r="D3238" s="22" t="s">
        <v>10</v>
      </c>
      <c r="E3238" s="22" t="s">
        <v>27</v>
      </c>
      <c r="F3238" s="25">
        <v>106.22</v>
      </c>
      <c r="G3238" s="22" t="s">
        <v>41</v>
      </c>
      <c r="H3238" s="26">
        <v>36</v>
      </c>
      <c r="I3238" s="27">
        <v>3823.92</v>
      </c>
      <c r="J3238" s="22" t="s">
        <v>23</v>
      </c>
      <c r="K3238" s="22" t="s">
        <v>3255</v>
      </c>
      <c r="L3238" s="22" t="s">
        <v>43</v>
      </c>
    </row>
    <row r="3239" spans="1:12" s="1" customFormat="1" ht="19.7" customHeight="1" x14ac:dyDescent="0.2">
      <c r="A3239" s="28" t="s">
        <v>8</v>
      </c>
      <c r="B3239" s="29">
        <v>44545</v>
      </c>
      <c r="C3239" s="30">
        <v>44545.588903190801</v>
      </c>
      <c r="D3239" s="28" t="s">
        <v>10</v>
      </c>
      <c r="E3239" s="28" t="s">
        <v>27</v>
      </c>
      <c r="F3239" s="31">
        <v>106.22</v>
      </c>
      <c r="G3239" s="28" t="s">
        <v>41</v>
      </c>
      <c r="H3239" s="32">
        <v>356</v>
      </c>
      <c r="I3239" s="33">
        <v>37814.32</v>
      </c>
      <c r="J3239" s="28" t="s">
        <v>23</v>
      </c>
      <c r="K3239" s="28" t="s">
        <v>3256</v>
      </c>
      <c r="L3239" s="28" t="s">
        <v>43</v>
      </c>
    </row>
    <row r="3240" spans="1:12" s="1" customFormat="1" ht="19.7" customHeight="1" x14ac:dyDescent="0.2">
      <c r="A3240" s="22" t="s">
        <v>8</v>
      </c>
      <c r="B3240" s="23">
        <v>44545</v>
      </c>
      <c r="C3240" s="24">
        <v>44545.588904703</v>
      </c>
      <c r="D3240" s="22" t="s">
        <v>10</v>
      </c>
      <c r="E3240" s="22" t="s">
        <v>27</v>
      </c>
      <c r="F3240" s="25">
        <v>106.2</v>
      </c>
      <c r="G3240" s="22" t="s">
        <v>41</v>
      </c>
      <c r="H3240" s="26">
        <v>46</v>
      </c>
      <c r="I3240" s="27">
        <v>4885.2</v>
      </c>
      <c r="J3240" s="22" t="s">
        <v>24</v>
      </c>
      <c r="K3240" s="22" t="s">
        <v>3257</v>
      </c>
      <c r="L3240" s="22" t="s">
        <v>43</v>
      </c>
    </row>
    <row r="3241" spans="1:12" s="1" customFormat="1" ht="19.7" customHeight="1" x14ac:dyDescent="0.2">
      <c r="A3241" s="28" t="s">
        <v>8</v>
      </c>
      <c r="B3241" s="29">
        <v>44545</v>
      </c>
      <c r="C3241" s="30">
        <v>44545.588911555598</v>
      </c>
      <c r="D3241" s="28" t="s">
        <v>10</v>
      </c>
      <c r="E3241" s="28" t="s">
        <v>27</v>
      </c>
      <c r="F3241" s="31">
        <v>106.2</v>
      </c>
      <c r="G3241" s="28" t="s">
        <v>41</v>
      </c>
      <c r="H3241" s="32">
        <v>169</v>
      </c>
      <c r="I3241" s="33">
        <v>17947.8</v>
      </c>
      <c r="J3241" s="28" t="s">
        <v>23</v>
      </c>
      <c r="K3241" s="28" t="s">
        <v>3258</v>
      </c>
      <c r="L3241" s="28" t="s">
        <v>43</v>
      </c>
    </row>
    <row r="3242" spans="1:12" s="1" customFormat="1" ht="19.7" customHeight="1" x14ac:dyDescent="0.2">
      <c r="A3242" s="22" t="s">
        <v>8</v>
      </c>
      <c r="B3242" s="23">
        <v>44545</v>
      </c>
      <c r="C3242" s="24">
        <v>44545.590326434103</v>
      </c>
      <c r="D3242" s="22" t="s">
        <v>10</v>
      </c>
      <c r="E3242" s="22" t="s">
        <v>21</v>
      </c>
      <c r="F3242" s="25">
        <v>10.352</v>
      </c>
      <c r="G3242" s="22" t="s">
        <v>41</v>
      </c>
      <c r="H3242" s="26">
        <v>350</v>
      </c>
      <c r="I3242" s="27">
        <v>3623.2</v>
      </c>
      <c r="J3242" s="22" t="s">
        <v>22</v>
      </c>
      <c r="K3242" s="22" t="s">
        <v>3259</v>
      </c>
      <c r="L3242" s="22" t="s">
        <v>43</v>
      </c>
    </row>
    <row r="3243" spans="1:12" s="1" customFormat="1" ht="19.7" customHeight="1" x14ac:dyDescent="0.2">
      <c r="A3243" s="28" t="s">
        <v>8</v>
      </c>
      <c r="B3243" s="29">
        <v>44545</v>
      </c>
      <c r="C3243" s="30">
        <v>44545.590326434103</v>
      </c>
      <c r="D3243" s="28" t="s">
        <v>10</v>
      </c>
      <c r="E3243" s="28" t="s">
        <v>21</v>
      </c>
      <c r="F3243" s="31">
        <v>10.352</v>
      </c>
      <c r="G3243" s="28" t="s">
        <v>41</v>
      </c>
      <c r="H3243" s="32">
        <v>255</v>
      </c>
      <c r="I3243" s="33">
        <v>2639.76</v>
      </c>
      <c r="J3243" s="28" t="s">
        <v>22</v>
      </c>
      <c r="K3243" s="28" t="s">
        <v>3260</v>
      </c>
      <c r="L3243" s="28" t="s">
        <v>43</v>
      </c>
    </row>
    <row r="3244" spans="1:12" s="1" customFormat="1" ht="19.7" customHeight="1" x14ac:dyDescent="0.2">
      <c r="A3244" s="22" t="s">
        <v>8</v>
      </c>
      <c r="B3244" s="23">
        <v>44545</v>
      </c>
      <c r="C3244" s="24">
        <v>44545.590326437799</v>
      </c>
      <c r="D3244" s="22" t="s">
        <v>10</v>
      </c>
      <c r="E3244" s="22" t="s">
        <v>21</v>
      </c>
      <c r="F3244" s="25">
        <v>10.352</v>
      </c>
      <c r="G3244" s="22" t="s">
        <v>41</v>
      </c>
      <c r="H3244" s="26">
        <v>236</v>
      </c>
      <c r="I3244" s="27">
        <v>2443.0700000000002</v>
      </c>
      <c r="J3244" s="22" t="s">
        <v>23</v>
      </c>
      <c r="K3244" s="22" t="s">
        <v>3261</v>
      </c>
      <c r="L3244" s="22" t="s">
        <v>43</v>
      </c>
    </row>
    <row r="3245" spans="1:12" s="1" customFormat="1" ht="19.7" customHeight="1" x14ac:dyDescent="0.2">
      <c r="A3245" s="28" t="s">
        <v>8</v>
      </c>
      <c r="B3245" s="29">
        <v>44545</v>
      </c>
      <c r="C3245" s="30">
        <v>44545.590326437799</v>
      </c>
      <c r="D3245" s="28" t="s">
        <v>10</v>
      </c>
      <c r="E3245" s="28" t="s">
        <v>21</v>
      </c>
      <c r="F3245" s="31">
        <v>10.352</v>
      </c>
      <c r="G3245" s="28" t="s">
        <v>41</v>
      </c>
      <c r="H3245" s="32">
        <v>236</v>
      </c>
      <c r="I3245" s="33">
        <v>2443.0700000000002</v>
      </c>
      <c r="J3245" s="28" t="s">
        <v>23</v>
      </c>
      <c r="K3245" s="28" t="s">
        <v>3262</v>
      </c>
      <c r="L3245" s="28" t="s">
        <v>43</v>
      </c>
    </row>
    <row r="3246" spans="1:12" s="1" customFormat="1" ht="19.7" customHeight="1" x14ac:dyDescent="0.2">
      <c r="A3246" s="22" t="s">
        <v>8</v>
      </c>
      <c r="B3246" s="23">
        <v>44545</v>
      </c>
      <c r="C3246" s="24">
        <v>44545.590326437799</v>
      </c>
      <c r="D3246" s="22" t="s">
        <v>10</v>
      </c>
      <c r="E3246" s="22" t="s">
        <v>21</v>
      </c>
      <c r="F3246" s="25">
        <v>10.352</v>
      </c>
      <c r="G3246" s="22" t="s">
        <v>41</v>
      </c>
      <c r="H3246" s="26">
        <v>107</v>
      </c>
      <c r="I3246" s="27">
        <v>1107.6600000000001</v>
      </c>
      <c r="J3246" s="22" t="s">
        <v>23</v>
      </c>
      <c r="K3246" s="22" t="s">
        <v>3263</v>
      </c>
      <c r="L3246" s="22" t="s">
        <v>43</v>
      </c>
    </row>
    <row r="3247" spans="1:12" s="1" customFormat="1" ht="19.7" customHeight="1" x14ac:dyDescent="0.2">
      <c r="A3247" s="28" t="s">
        <v>8</v>
      </c>
      <c r="B3247" s="29">
        <v>44545</v>
      </c>
      <c r="C3247" s="30">
        <v>44545.590335898698</v>
      </c>
      <c r="D3247" s="28" t="s">
        <v>10</v>
      </c>
      <c r="E3247" s="28" t="s">
        <v>21</v>
      </c>
      <c r="F3247" s="31">
        <v>10.352</v>
      </c>
      <c r="G3247" s="28" t="s">
        <v>41</v>
      </c>
      <c r="H3247" s="32">
        <v>350</v>
      </c>
      <c r="I3247" s="33">
        <v>3623.2</v>
      </c>
      <c r="J3247" s="28" t="s">
        <v>22</v>
      </c>
      <c r="K3247" s="28" t="s">
        <v>3264</v>
      </c>
      <c r="L3247" s="28" t="s">
        <v>43</v>
      </c>
    </row>
    <row r="3248" spans="1:12" s="1" customFormat="1" ht="19.7" customHeight="1" x14ac:dyDescent="0.2">
      <c r="A3248" s="22" t="s">
        <v>8</v>
      </c>
      <c r="B3248" s="23">
        <v>44545</v>
      </c>
      <c r="C3248" s="24">
        <v>44545.590335995897</v>
      </c>
      <c r="D3248" s="22" t="s">
        <v>10</v>
      </c>
      <c r="E3248" s="22" t="s">
        <v>21</v>
      </c>
      <c r="F3248" s="25">
        <v>10.352</v>
      </c>
      <c r="G3248" s="22" t="s">
        <v>41</v>
      </c>
      <c r="H3248" s="26">
        <v>236</v>
      </c>
      <c r="I3248" s="27">
        <v>2443.0700000000002</v>
      </c>
      <c r="J3248" s="22" t="s">
        <v>23</v>
      </c>
      <c r="K3248" s="22" t="s">
        <v>3265</v>
      </c>
      <c r="L3248" s="22" t="s">
        <v>43</v>
      </c>
    </row>
    <row r="3249" spans="1:12" s="1" customFormat="1" ht="19.7" customHeight="1" x14ac:dyDescent="0.2">
      <c r="A3249" s="28" t="s">
        <v>8</v>
      </c>
      <c r="B3249" s="29">
        <v>44545</v>
      </c>
      <c r="C3249" s="30">
        <v>44545.590337532602</v>
      </c>
      <c r="D3249" s="28" t="s">
        <v>10</v>
      </c>
      <c r="E3249" s="28" t="s">
        <v>21</v>
      </c>
      <c r="F3249" s="31">
        <v>10.352</v>
      </c>
      <c r="G3249" s="28" t="s">
        <v>41</v>
      </c>
      <c r="H3249" s="32">
        <v>236</v>
      </c>
      <c r="I3249" s="33">
        <v>2443.0700000000002</v>
      </c>
      <c r="J3249" s="28" t="s">
        <v>23</v>
      </c>
      <c r="K3249" s="28" t="s">
        <v>3266</v>
      </c>
      <c r="L3249" s="28" t="s">
        <v>43</v>
      </c>
    </row>
    <row r="3250" spans="1:12" s="1" customFormat="1" ht="19.7" customHeight="1" x14ac:dyDescent="0.2">
      <c r="A3250" s="22" t="s">
        <v>8</v>
      </c>
      <c r="B3250" s="23">
        <v>44545</v>
      </c>
      <c r="C3250" s="24">
        <v>44545.590390244499</v>
      </c>
      <c r="D3250" s="22" t="s">
        <v>10</v>
      </c>
      <c r="E3250" s="22" t="s">
        <v>21</v>
      </c>
      <c r="F3250" s="25">
        <v>10.352</v>
      </c>
      <c r="G3250" s="22" t="s">
        <v>41</v>
      </c>
      <c r="H3250" s="26">
        <v>350</v>
      </c>
      <c r="I3250" s="27">
        <v>3623.2</v>
      </c>
      <c r="J3250" s="22" t="s">
        <v>22</v>
      </c>
      <c r="K3250" s="22" t="s">
        <v>3267</v>
      </c>
      <c r="L3250" s="22" t="s">
        <v>43</v>
      </c>
    </row>
    <row r="3251" spans="1:12" s="1" customFormat="1" ht="19.7" customHeight="1" x14ac:dyDescent="0.2">
      <c r="A3251" s="28" t="s">
        <v>8</v>
      </c>
      <c r="B3251" s="29">
        <v>44545</v>
      </c>
      <c r="C3251" s="30">
        <v>44545.590390244499</v>
      </c>
      <c r="D3251" s="28" t="s">
        <v>10</v>
      </c>
      <c r="E3251" s="28" t="s">
        <v>21</v>
      </c>
      <c r="F3251" s="31">
        <v>10.352</v>
      </c>
      <c r="G3251" s="28" t="s">
        <v>41</v>
      </c>
      <c r="H3251" s="32">
        <v>232</v>
      </c>
      <c r="I3251" s="33">
        <v>2401.66</v>
      </c>
      <c r="J3251" s="28" t="s">
        <v>22</v>
      </c>
      <c r="K3251" s="28" t="s">
        <v>3268</v>
      </c>
      <c r="L3251" s="28" t="s">
        <v>43</v>
      </c>
    </row>
    <row r="3252" spans="1:12" s="1" customFormat="1" ht="19.7" customHeight="1" x14ac:dyDescent="0.2">
      <c r="A3252" s="22" t="s">
        <v>8</v>
      </c>
      <c r="B3252" s="23">
        <v>44545</v>
      </c>
      <c r="C3252" s="24">
        <v>44545.590390248297</v>
      </c>
      <c r="D3252" s="22" t="s">
        <v>10</v>
      </c>
      <c r="E3252" s="22" t="s">
        <v>21</v>
      </c>
      <c r="F3252" s="25">
        <v>10.352</v>
      </c>
      <c r="G3252" s="22" t="s">
        <v>41</v>
      </c>
      <c r="H3252" s="26">
        <v>236</v>
      </c>
      <c r="I3252" s="27">
        <v>2443.0700000000002</v>
      </c>
      <c r="J3252" s="22" t="s">
        <v>23</v>
      </c>
      <c r="K3252" s="22" t="s">
        <v>3269</v>
      </c>
      <c r="L3252" s="22" t="s">
        <v>43</v>
      </c>
    </row>
    <row r="3253" spans="1:12" s="1" customFormat="1" ht="19.7" customHeight="1" x14ac:dyDescent="0.2">
      <c r="A3253" s="28" t="s">
        <v>8</v>
      </c>
      <c r="B3253" s="29">
        <v>44545</v>
      </c>
      <c r="C3253" s="30">
        <v>44545.590390248297</v>
      </c>
      <c r="D3253" s="28" t="s">
        <v>10</v>
      </c>
      <c r="E3253" s="28" t="s">
        <v>21</v>
      </c>
      <c r="F3253" s="31">
        <v>10.352</v>
      </c>
      <c r="G3253" s="28" t="s">
        <v>41</v>
      </c>
      <c r="H3253" s="32">
        <v>68</v>
      </c>
      <c r="I3253" s="33">
        <v>703.94</v>
      </c>
      <c r="J3253" s="28" t="s">
        <v>23</v>
      </c>
      <c r="K3253" s="28" t="s">
        <v>3270</v>
      </c>
      <c r="L3253" s="28" t="s">
        <v>43</v>
      </c>
    </row>
    <row r="3254" spans="1:12" s="1" customFormat="1" ht="19.7" customHeight="1" x14ac:dyDescent="0.2">
      <c r="A3254" s="22" t="s">
        <v>8</v>
      </c>
      <c r="B3254" s="23">
        <v>44545</v>
      </c>
      <c r="C3254" s="24">
        <v>44545.590390345496</v>
      </c>
      <c r="D3254" s="22" t="s">
        <v>10</v>
      </c>
      <c r="E3254" s="22" t="s">
        <v>21</v>
      </c>
      <c r="F3254" s="25">
        <v>10.352</v>
      </c>
      <c r="G3254" s="22" t="s">
        <v>41</v>
      </c>
      <c r="H3254" s="26">
        <v>350</v>
      </c>
      <c r="I3254" s="27">
        <v>3623.2</v>
      </c>
      <c r="J3254" s="22" t="s">
        <v>22</v>
      </c>
      <c r="K3254" s="22" t="s">
        <v>3271</v>
      </c>
      <c r="L3254" s="22" t="s">
        <v>43</v>
      </c>
    </row>
    <row r="3255" spans="1:12" s="1" customFormat="1" ht="19.7" customHeight="1" x14ac:dyDescent="0.2">
      <c r="A3255" s="28" t="s">
        <v>8</v>
      </c>
      <c r="B3255" s="29">
        <v>44545</v>
      </c>
      <c r="C3255" s="30">
        <v>44545.590390363701</v>
      </c>
      <c r="D3255" s="28" t="s">
        <v>10</v>
      </c>
      <c r="E3255" s="28" t="s">
        <v>21</v>
      </c>
      <c r="F3255" s="31">
        <v>10.352</v>
      </c>
      <c r="G3255" s="28" t="s">
        <v>41</v>
      </c>
      <c r="H3255" s="32">
        <v>128</v>
      </c>
      <c r="I3255" s="33">
        <v>1325.06</v>
      </c>
      <c r="J3255" s="28" t="s">
        <v>22</v>
      </c>
      <c r="K3255" s="28" t="s">
        <v>3272</v>
      </c>
      <c r="L3255" s="28" t="s">
        <v>43</v>
      </c>
    </row>
    <row r="3256" spans="1:12" s="1" customFormat="1" ht="19.7" customHeight="1" x14ac:dyDescent="0.2">
      <c r="A3256" s="22" t="s">
        <v>8</v>
      </c>
      <c r="B3256" s="23">
        <v>44545</v>
      </c>
      <c r="C3256" s="24">
        <v>44545.590783574502</v>
      </c>
      <c r="D3256" s="22" t="s">
        <v>10</v>
      </c>
      <c r="E3256" s="22" t="s">
        <v>27</v>
      </c>
      <c r="F3256" s="25">
        <v>106.22</v>
      </c>
      <c r="G3256" s="22" t="s">
        <v>41</v>
      </c>
      <c r="H3256" s="26">
        <v>316</v>
      </c>
      <c r="I3256" s="27">
        <v>33565.519999999997</v>
      </c>
      <c r="J3256" s="22" t="s">
        <v>24</v>
      </c>
      <c r="K3256" s="22" t="s">
        <v>3273</v>
      </c>
      <c r="L3256" s="22" t="s">
        <v>43</v>
      </c>
    </row>
    <row r="3257" spans="1:12" s="1" customFormat="1" ht="19.7" customHeight="1" x14ac:dyDescent="0.2">
      <c r="A3257" s="28" t="s">
        <v>8</v>
      </c>
      <c r="B3257" s="29">
        <v>44545</v>
      </c>
      <c r="C3257" s="30">
        <v>44545.5908474846</v>
      </c>
      <c r="D3257" s="28" t="s">
        <v>10</v>
      </c>
      <c r="E3257" s="28" t="s">
        <v>27</v>
      </c>
      <c r="F3257" s="31">
        <v>106.24</v>
      </c>
      <c r="G3257" s="28" t="s">
        <v>41</v>
      </c>
      <c r="H3257" s="32">
        <v>152</v>
      </c>
      <c r="I3257" s="33">
        <v>16148.48</v>
      </c>
      <c r="J3257" s="28" t="s">
        <v>23</v>
      </c>
      <c r="K3257" s="28" t="s">
        <v>3274</v>
      </c>
      <c r="L3257" s="28" t="s">
        <v>43</v>
      </c>
    </row>
    <row r="3258" spans="1:12" s="1" customFormat="1" ht="19.7" customHeight="1" x14ac:dyDescent="0.2">
      <c r="A3258" s="22" t="s">
        <v>8</v>
      </c>
      <c r="B3258" s="23">
        <v>44545</v>
      </c>
      <c r="C3258" s="24">
        <v>44545.590847485801</v>
      </c>
      <c r="D3258" s="22" t="s">
        <v>10</v>
      </c>
      <c r="E3258" s="22" t="s">
        <v>27</v>
      </c>
      <c r="F3258" s="25">
        <v>106.24</v>
      </c>
      <c r="G3258" s="22" t="s">
        <v>41</v>
      </c>
      <c r="H3258" s="26">
        <v>152</v>
      </c>
      <c r="I3258" s="27">
        <v>16148.48</v>
      </c>
      <c r="J3258" s="22" t="s">
        <v>23</v>
      </c>
      <c r="K3258" s="22" t="s">
        <v>3275</v>
      </c>
      <c r="L3258" s="22" t="s">
        <v>43</v>
      </c>
    </row>
    <row r="3259" spans="1:12" s="1" customFormat="1" ht="19.7" customHeight="1" x14ac:dyDescent="0.2">
      <c r="A3259" s="28" t="s">
        <v>8</v>
      </c>
      <c r="B3259" s="29">
        <v>44545</v>
      </c>
      <c r="C3259" s="30">
        <v>44545.590847485801</v>
      </c>
      <c r="D3259" s="28" t="s">
        <v>10</v>
      </c>
      <c r="E3259" s="28" t="s">
        <v>27</v>
      </c>
      <c r="F3259" s="31">
        <v>106.24</v>
      </c>
      <c r="G3259" s="28" t="s">
        <v>41</v>
      </c>
      <c r="H3259" s="32">
        <v>82</v>
      </c>
      <c r="I3259" s="33">
        <v>8711.68</v>
      </c>
      <c r="J3259" s="28" t="s">
        <v>23</v>
      </c>
      <c r="K3259" s="28" t="s">
        <v>3276</v>
      </c>
      <c r="L3259" s="28" t="s">
        <v>43</v>
      </c>
    </row>
    <row r="3260" spans="1:12" s="1" customFormat="1" ht="19.7" customHeight="1" x14ac:dyDescent="0.2">
      <c r="A3260" s="22" t="s">
        <v>8</v>
      </c>
      <c r="B3260" s="23">
        <v>44545</v>
      </c>
      <c r="C3260" s="24">
        <v>44545.590847486303</v>
      </c>
      <c r="D3260" s="22" t="s">
        <v>10</v>
      </c>
      <c r="E3260" s="22" t="s">
        <v>27</v>
      </c>
      <c r="F3260" s="25">
        <v>106.24</v>
      </c>
      <c r="G3260" s="22" t="s">
        <v>41</v>
      </c>
      <c r="H3260" s="26">
        <v>152</v>
      </c>
      <c r="I3260" s="27">
        <v>16148.48</v>
      </c>
      <c r="J3260" s="22" t="s">
        <v>23</v>
      </c>
      <c r="K3260" s="22" t="s">
        <v>3277</v>
      </c>
      <c r="L3260" s="22" t="s">
        <v>43</v>
      </c>
    </row>
    <row r="3261" spans="1:12" s="1" customFormat="1" ht="19.7" customHeight="1" x14ac:dyDescent="0.2">
      <c r="A3261" s="28" t="s">
        <v>8</v>
      </c>
      <c r="B3261" s="29">
        <v>44545</v>
      </c>
      <c r="C3261" s="30">
        <v>44545.590847486303</v>
      </c>
      <c r="D3261" s="28" t="s">
        <v>10</v>
      </c>
      <c r="E3261" s="28" t="s">
        <v>27</v>
      </c>
      <c r="F3261" s="31">
        <v>106.24</v>
      </c>
      <c r="G3261" s="28" t="s">
        <v>41</v>
      </c>
      <c r="H3261" s="32">
        <v>82</v>
      </c>
      <c r="I3261" s="33">
        <v>8711.68</v>
      </c>
      <c r="J3261" s="28" t="s">
        <v>23</v>
      </c>
      <c r="K3261" s="28" t="s">
        <v>3278</v>
      </c>
      <c r="L3261" s="28" t="s">
        <v>43</v>
      </c>
    </row>
    <row r="3262" spans="1:12" s="1" customFormat="1" ht="19.7" customHeight="1" x14ac:dyDescent="0.2">
      <c r="A3262" s="22" t="s">
        <v>8</v>
      </c>
      <c r="B3262" s="23">
        <v>44545</v>
      </c>
      <c r="C3262" s="24">
        <v>44545.590847486601</v>
      </c>
      <c r="D3262" s="22" t="s">
        <v>10</v>
      </c>
      <c r="E3262" s="22" t="s">
        <v>27</v>
      </c>
      <c r="F3262" s="25">
        <v>106.24</v>
      </c>
      <c r="G3262" s="22" t="s">
        <v>41</v>
      </c>
      <c r="H3262" s="26">
        <v>134</v>
      </c>
      <c r="I3262" s="27">
        <v>14236.16</v>
      </c>
      <c r="J3262" s="22" t="s">
        <v>23</v>
      </c>
      <c r="K3262" s="22" t="s">
        <v>3279</v>
      </c>
      <c r="L3262" s="22" t="s">
        <v>43</v>
      </c>
    </row>
    <row r="3263" spans="1:12" s="1" customFormat="1" ht="19.7" customHeight="1" x14ac:dyDescent="0.2">
      <c r="A3263" s="28" t="s">
        <v>8</v>
      </c>
      <c r="B3263" s="29">
        <v>44545</v>
      </c>
      <c r="C3263" s="30">
        <v>44545.590847487103</v>
      </c>
      <c r="D3263" s="28" t="s">
        <v>10</v>
      </c>
      <c r="E3263" s="28" t="s">
        <v>27</v>
      </c>
      <c r="F3263" s="31">
        <v>106.24</v>
      </c>
      <c r="G3263" s="28" t="s">
        <v>41</v>
      </c>
      <c r="H3263" s="32">
        <v>18</v>
      </c>
      <c r="I3263" s="33">
        <v>1912.32</v>
      </c>
      <c r="J3263" s="28" t="s">
        <v>23</v>
      </c>
      <c r="K3263" s="28" t="s">
        <v>3280</v>
      </c>
      <c r="L3263" s="28" t="s">
        <v>43</v>
      </c>
    </row>
    <row r="3264" spans="1:12" s="1" customFormat="1" ht="19.7" customHeight="1" x14ac:dyDescent="0.2">
      <c r="A3264" s="22" t="s">
        <v>8</v>
      </c>
      <c r="B3264" s="23">
        <v>44545</v>
      </c>
      <c r="C3264" s="24">
        <v>44545.590847487103</v>
      </c>
      <c r="D3264" s="22" t="s">
        <v>10</v>
      </c>
      <c r="E3264" s="22" t="s">
        <v>27</v>
      </c>
      <c r="F3264" s="25">
        <v>106.24</v>
      </c>
      <c r="G3264" s="22" t="s">
        <v>41</v>
      </c>
      <c r="H3264" s="26">
        <v>134</v>
      </c>
      <c r="I3264" s="27">
        <v>14236.16</v>
      </c>
      <c r="J3264" s="22" t="s">
        <v>23</v>
      </c>
      <c r="K3264" s="22" t="s">
        <v>3281</v>
      </c>
      <c r="L3264" s="22" t="s">
        <v>43</v>
      </c>
    </row>
    <row r="3265" spans="1:12" s="1" customFormat="1" ht="19.7" customHeight="1" x14ac:dyDescent="0.2">
      <c r="A3265" s="28" t="s">
        <v>8</v>
      </c>
      <c r="B3265" s="29">
        <v>44545</v>
      </c>
      <c r="C3265" s="30">
        <v>44545.5908475818</v>
      </c>
      <c r="D3265" s="28" t="s">
        <v>10</v>
      </c>
      <c r="E3265" s="28" t="s">
        <v>27</v>
      </c>
      <c r="F3265" s="31">
        <v>106.24</v>
      </c>
      <c r="G3265" s="28" t="s">
        <v>41</v>
      </c>
      <c r="H3265" s="32">
        <v>317</v>
      </c>
      <c r="I3265" s="33">
        <v>33678.080000000002</v>
      </c>
      <c r="J3265" s="28" t="s">
        <v>28</v>
      </c>
      <c r="K3265" s="28" t="s">
        <v>3282</v>
      </c>
      <c r="L3265" s="28" t="s">
        <v>43</v>
      </c>
    </row>
    <row r="3266" spans="1:12" s="1" customFormat="1" ht="19.7" customHeight="1" x14ac:dyDescent="0.2">
      <c r="A3266" s="22" t="s">
        <v>8</v>
      </c>
      <c r="B3266" s="23">
        <v>44545</v>
      </c>
      <c r="C3266" s="24">
        <v>44545.590847582003</v>
      </c>
      <c r="D3266" s="22" t="s">
        <v>10</v>
      </c>
      <c r="E3266" s="22" t="s">
        <v>27</v>
      </c>
      <c r="F3266" s="25">
        <v>106.24</v>
      </c>
      <c r="G3266" s="22" t="s">
        <v>41</v>
      </c>
      <c r="H3266" s="26">
        <v>442</v>
      </c>
      <c r="I3266" s="27">
        <v>46958.080000000002</v>
      </c>
      <c r="J3266" s="22" t="s">
        <v>28</v>
      </c>
      <c r="K3266" s="22" t="s">
        <v>3283</v>
      </c>
      <c r="L3266" s="22" t="s">
        <v>43</v>
      </c>
    </row>
    <row r="3267" spans="1:12" s="1" customFormat="1" ht="19.7" customHeight="1" x14ac:dyDescent="0.2">
      <c r="A3267" s="28" t="s">
        <v>8</v>
      </c>
      <c r="B3267" s="29">
        <v>44545</v>
      </c>
      <c r="C3267" s="30">
        <v>44545.5908475822</v>
      </c>
      <c r="D3267" s="28" t="s">
        <v>10</v>
      </c>
      <c r="E3267" s="28" t="s">
        <v>27</v>
      </c>
      <c r="F3267" s="31">
        <v>106.24</v>
      </c>
      <c r="G3267" s="28" t="s">
        <v>41</v>
      </c>
      <c r="H3267" s="32">
        <v>500</v>
      </c>
      <c r="I3267" s="33">
        <v>53120</v>
      </c>
      <c r="J3267" s="28" t="s">
        <v>28</v>
      </c>
      <c r="K3267" s="28" t="s">
        <v>3284</v>
      </c>
      <c r="L3267" s="28" t="s">
        <v>43</v>
      </c>
    </row>
    <row r="3268" spans="1:12" s="1" customFormat="1" ht="19.7" customHeight="1" x14ac:dyDescent="0.2">
      <c r="A3268" s="22" t="s">
        <v>8</v>
      </c>
      <c r="B3268" s="23">
        <v>44545</v>
      </c>
      <c r="C3268" s="24">
        <v>44545.590847582702</v>
      </c>
      <c r="D3268" s="22" t="s">
        <v>10</v>
      </c>
      <c r="E3268" s="22" t="s">
        <v>27</v>
      </c>
      <c r="F3268" s="25">
        <v>106.24</v>
      </c>
      <c r="G3268" s="22" t="s">
        <v>41</v>
      </c>
      <c r="H3268" s="26">
        <v>83</v>
      </c>
      <c r="I3268" s="27">
        <v>8817.92</v>
      </c>
      <c r="J3268" s="22" t="s">
        <v>28</v>
      </c>
      <c r="K3268" s="22" t="s">
        <v>3285</v>
      </c>
      <c r="L3268" s="22" t="s">
        <v>43</v>
      </c>
    </row>
    <row r="3269" spans="1:12" s="1" customFormat="1" ht="19.7" customHeight="1" x14ac:dyDescent="0.2">
      <c r="A3269" s="28" t="s">
        <v>8</v>
      </c>
      <c r="B3269" s="29">
        <v>44545</v>
      </c>
      <c r="C3269" s="30">
        <v>44545.590847678897</v>
      </c>
      <c r="D3269" s="28" t="s">
        <v>10</v>
      </c>
      <c r="E3269" s="28" t="s">
        <v>27</v>
      </c>
      <c r="F3269" s="31">
        <v>106.24</v>
      </c>
      <c r="G3269" s="28" t="s">
        <v>41</v>
      </c>
      <c r="H3269" s="32">
        <v>111</v>
      </c>
      <c r="I3269" s="33">
        <v>11792.64</v>
      </c>
      <c r="J3269" s="28" t="s">
        <v>23</v>
      </c>
      <c r="K3269" s="28" t="s">
        <v>3286</v>
      </c>
      <c r="L3269" s="28" t="s">
        <v>43</v>
      </c>
    </row>
    <row r="3270" spans="1:12" s="1" customFormat="1" ht="19.7" customHeight="1" x14ac:dyDescent="0.2">
      <c r="A3270" s="22" t="s">
        <v>8</v>
      </c>
      <c r="B3270" s="23">
        <v>44545</v>
      </c>
      <c r="C3270" s="24">
        <v>44545.590847818399</v>
      </c>
      <c r="D3270" s="22" t="s">
        <v>10</v>
      </c>
      <c r="E3270" s="22" t="s">
        <v>27</v>
      </c>
      <c r="F3270" s="25">
        <v>106.24</v>
      </c>
      <c r="G3270" s="22" t="s">
        <v>41</v>
      </c>
      <c r="H3270" s="26">
        <v>432</v>
      </c>
      <c r="I3270" s="27">
        <v>45895.68</v>
      </c>
      <c r="J3270" s="22" t="s">
        <v>28</v>
      </c>
      <c r="K3270" s="22" t="s">
        <v>3287</v>
      </c>
      <c r="L3270" s="22" t="s">
        <v>43</v>
      </c>
    </row>
    <row r="3271" spans="1:12" s="1" customFormat="1" ht="19.7" customHeight="1" x14ac:dyDescent="0.2">
      <c r="A3271" s="28" t="s">
        <v>8</v>
      </c>
      <c r="B3271" s="29">
        <v>44545</v>
      </c>
      <c r="C3271" s="30">
        <v>44545.590847818399</v>
      </c>
      <c r="D3271" s="28" t="s">
        <v>10</v>
      </c>
      <c r="E3271" s="28" t="s">
        <v>27</v>
      </c>
      <c r="F3271" s="31">
        <v>106.24</v>
      </c>
      <c r="G3271" s="28" t="s">
        <v>41</v>
      </c>
      <c r="H3271" s="32">
        <v>585</v>
      </c>
      <c r="I3271" s="33">
        <v>62150.400000000001</v>
      </c>
      <c r="J3271" s="28" t="s">
        <v>28</v>
      </c>
      <c r="K3271" s="28" t="s">
        <v>3288</v>
      </c>
      <c r="L3271" s="28" t="s">
        <v>43</v>
      </c>
    </row>
    <row r="3272" spans="1:12" s="1" customFormat="1" ht="19.7" customHeight="1" x14ac:dyDescent="0.2">
      <c r="A3272" s="22" t="s">
        <v>8</v>
      </c>
      <c r="B3272" s="23">
        <v>44545</v>
      </c>
      <c r="C3272" s="24">
        <v>44545.591111878799</v>
      </c>
      <c r="D3272" s="22" t="s">
        <v>10</v>
      </c>
      <c r="E3272" s="22" t="s">
        <v>21</v>
      </c>
      <c r="F3272" s="25">
        <v>10.352</v>
      </c>
      <c r="G3272" s="22" t="s">
        <v>41</v>
      </c>
      <c r="H3272" s="26">
        <v>51</v>
      </c>
      <c r="I3272" s="27">
        <v>527.95000000000005</v>
      </c>
      <c r="J3272" s="22" t="s">
        <v>22</v>
      </c>
      <c r="K3272" s="22" t="s">
        <v>3289</v>
      </c>
      <c r="L3272" s="22" t="s">
        <v>43</v>
      </c>
    </row>
    <row r="3273" spans="1:12" s="1" customFormat="1" ht="19.7" customHeight="1" x14ac:dyDescent="0.2">
      <c r="A3273" s="28" t="s">
        <v>8</v>
      </c>
      <c r="B3273" s="29">
        <v>44545</v>
      </c>
      <c r="C3273" s="30">
        <v>44545.591817866203</v>
      </c>
      <c r="D3273" s="28" t="s">
        <v>10</v>
      </c>
      <c r="E3273" s="28" t="s">
        <v>21</v>
      </c>
      <c r="F3273" s="31">
        <v>10.356</v>
      </c>
      <c r="G3273" s="28" t="s">
        <v>41</v>
      </c>
      <c r="H3273" s="32">
        <v>220</v>
      </c>
      <c r="I3273" s="33">
        <v>2278.3200000000002</v>
      </c>
      <c r="J3273" s="28" t="s">
        <v>23</v>
      </c>
      <c r="K3273" s="28" t="s">
        <v>3290</v>
      </c>
      <c r="L3273" s="28" t="s">
        <v>43</v>
      </c>
    </row>
    <row r="3274" spans="1:12" s="1" customFormat="1" ht="19.7" customHeight="1" x14ac:dyDescent="0.2">
      <c r="A3274" s="22" t="s">
        <v>8</v>
      </c>
      <c r="B3274" s="23">
        <v>44545</v>
      </c>
      <c r="C3274" s="24">
        <v>44545.591817963403</v>
      </c>
      <c r="D3274" s="22" t="s">
        <v>10</v>
      </c>
      <c r="E3274" s="22" t="s">
        <v>21</v>
      </c>
      <c r="F3274" s="25">
        <v>10.356</v>
      </c>
      <c r="G3274" s="22" t="s">
        <v>41</v>
      </c>
      <c r="H3274" s="26">
        <v>326</v>
      </c>
      <c r="I3274" s="27">
        <v>3376.06</v>
      </c>
      <c r="J3274" s="22" t="s">
        <v>22</v>
      </c>
      <c r="K3274" s="22" t="s">
        <v>3291</v>
      </c>
      <c r="L3274" s="22" t="s">
        <v>43</v>
      </c>
    </row>
    <row r="3275" spans="1:12" s="1" customFormat="1" ht="19.7" customHeight="1" x14ac:dyDescent="0.2">
      <c r="A3275" s="28" t="s">
        <v>8</v>
      </c>
      <c r="B3275" s="29">
        <v>44545</v>
      </c>
      <c r="C3275" s="30">
        <v>44545.5918179738</v>
      </c>
      <c r="D3275" s="28" t="s">
        <v>10</v>
      </c>
      <c r="E3275" s="28" t="s">
        <v>21</v>
      </c>
      <c r="F3275" s="31">
        <v>10.356</v>
      </c>
      <c r="G3275" s="28" t="s">
        <v>41</v>
      </c>
      <c r="H3275" s="32">
        <v>326</v>
      </c>
      <c r="I3275" s="33">
        <v>3376.06</v>
      </c>
      <c r="J3275" s="28" t="s">
        <v>22</v>
      </c>
      <c r="K3275" s="28" t="s">
        <v>3292</v>
      </c>
      <c r="L3275" s="28" t="s">
        <v>43</v>
      </c>
    </row>
    <row r="3276" spans="1:12" s="1" customFormat="1" ht="19.7" customHeight="1" x14ac:dyDescent="0.2">
      <c r="A3276" s="22" t="s">
        <v>8</v>
      </c>
      <c r="B3276" s="23">
        <v>44545</v>
      </c>
      <c r="C3276" s="24">
        <v>44545.591825415497</v>
      </c>
      <c r="D3276" s="22" t="s">
        <v>10</v>
      </c>
      <c r="E3276" s="22" t="s">
        <v>21</v>
      </c>
      <c r="F3276" s="25">
        <v>10.356</v>
      </c>
      <c r="G3276" s="22" t="s">
        <v>41</v>
      </c>
      <c r="H3276" s="26">
        <v>220</v>
      </c>
      <c r="I3276" s="27">
        <v>2278.3200000000002</v>
      </c>
      <c r="J3276" s="22" t="s">
        <v>23</v>
      </c>
      <c r="K3276" s="22" t="s">
        <v>3293</v>
      </c>
      <c r="L3276" s="22" t="s">
        <v>43</v>
      </c>
    </row>
    <row r="3277" spans="1:12" s="1" customFormat="1" ht="19.7" customHeight="1" x14ac:dyDescent="0.2">
      <c r="A3277" s="28" t="s">
        <v>8</v>
      </c>
      <c r="B3277" s="29">
        <v>44545</v>
      </c>
      <c r="C3277" s="30">
        <v>44545.591825523603</v>
      </c>
      <c r="D3277" s="28" t="s">
        <v>10</v>
      </c>
      <c r="E3277" s="28" t="s">
        <v>21</v>
      </c>
      <c r="F3277" s="31">
        <v>10.356</v>
      </c>
      <c r="G3277" s="28" t="s">
        <v>41</v>
      </c>
      <c r="H3277" s="32">
        <v>326</v>
      </c>
      <c r="I3277" s="33">
        <v>3376.06</v>
      </c>
      <c r="J3277" s="28" t="s">
        <v>22</v>
      </c>
      <c r="K3277" s="28" t="s">
        <v>3294</v>
      </c>
      <c r="L3277" s="28" t="s">
        <v>43</v>
      </c>
    </row>
    <row r="3278" spans="1:12" s="1" customFormat="1" ht="19.7" customHeight="1" x14ac:dyDescent="0.2">
      <c r="A3278" s="22" t="s">
        <v>8</v>
      </c>
      <c r="B3278" s="23">
        <v>44545</v>
      </c>
      <c r="C3278" s="24">
        <v>44545.5918537455</v>
      </c>
      <c r="D3278" s="22" t="s">
        <v>10</v>
      </c>
      <c r="E3278" s="22" t="s">
        <v>21</v>
      </c>
      <c r="F3278" s="25">
        <v>10.356</v>
      </c>
      <c r="G3278" s="22" t="s">
        <v>41</v>
      </c>
      <c r="H3278" s="26">
        <v>220</v>
      </c>
      <c r="I3278" s="27">
        <v>2278.3200000000002</v>
      </c>
      <c r="J3278" s="22" t="s">
        <v>23</v>
      </c>
      <c r="K3278" s="22" t="s">
        <v>3295</v>
      </c>
      <c r="L3278" s="22" t="s">
        <v>43</v>
      </c>
    </row>
    <row r="3279" spans="1:12" s="1" customFormat="1" ht="19.7" customHeight="1" x14ac:dyDescent="0.2">
      <c r="A3279" s="28" t="s">
        <v>8</v>
      </c>
      <c r="B3279" s="29">
        <v>44545</v>
      </c>
      <c r="C3279" s="30">
        <v>44545.591853746897</v>
      </c>
      <c r="D3279" s="28" t="s">
        <v>10</v>
      </c>
      <c r="E3279" s="28" t="s">
        <v>21</v>
      </c>
      <c r="F3279" s="31">
        <v>10.356</v>
      </c>
      <c r="G3279" s="28" t="s">
        <v>41</v>
      </c>
      <c r="H3279" s="32">
        <v>220</v>
      </c>
      <c r="I3279" s="33">
        <v>2278.3200000000002</v>
      </c>
      <c r="J3279" s="28" t="s">
        <v>23</v>
      </c>
      <c r="K3279" s="28" t="s">
        <v>3296</v>
      </c>
      <c r="L3279" s="28" t="s">
        <v>43</v>
      </c>
    </row>
    <row r="3280" spans="1:12" s="1" customFormat="1" ht="19.7" customHeight="1" x14ac:dyDescent="0.2">
      <c r="A3280" s="22" t="s">
        <v>8</v>
      </c>
      <c r="B3280" s="23">
        <v>44545</v>
      </c>
      <c r="C3280" s="24">
        <v>44545.591853746897</v>
      </c>
      <c r="D3280" s="22" t="s">
        <v>10</v>
      </c>
      <c r="E3280" s="22" t="s">
        <v>21</v>
      </c>
      <c r="F3280" s="25">
        <v>10.356</v>
      </c>
      <c r="G3280" s="22" t="s">
        <v>41</v>
      </c>
      <c r="H3280" s="26">
        <v>15</v>
      </c>
      <c r="I3280" s="27">
        <v>155.34</v>
      </c>
      <c r="J3280" s="22" t="s">
        <v>23</v>
      </c>
      <c r="K3280" s="22" t="s">
        <v>3297</v>
      </c>
      <c r="L3280" s="22" t="s">
        <v>43</v>
      </c>
    </row>
    <row r="3281" spans="1:12" s="1" customFormat="1" ht="19.7" customHeight="1" x14ac:dyDescent="0.2">
      <c r="A3281" s="28" t="s">
        <v>8</v>
      </c>
      <c r="B3281" s="29">
        <v>44545</v>
      </c>
      <c r="C3281" s="30">
        <v>44545.591853852799</v>
      </c>
      <c r="D3281" s="28" t="s">
        <v>10</v>
      </c>
      <c r="E3281" s="28" t="s">
        <v>21</v>
      </c>
      <c r="F3281" s="31">
        <v>10.356</v>
      </c>
      <c r="G3281" s="28" t="s">
        <v>41</v>
      </c>
      <c r="H3281" s="32">
        <v>326</v>
      </c>
      <c r="I3281" s="33">
        <v>3376.06</v>
      </c>
      <c r="J3281" s="28" t="s">
        <v>22</v>
      </c>
      <c r="K3281" s="28" t="s">
        <v>3298</v>
      </c>
      <c r="L3281" s="28" t="s">
        <v>43</v>
      </c>
    </row>
    <row r="3282" spans="1:12" s="1" customFormat="1" ht="19.7" customHeight="1" x14ac:dyDescent="0.2">
      <c r="A3282" s="22" t="s">
        <v>8</v>
      </c>
      <c r="B3282" s="23">
        <v>44545</v>
      </c>
      <c r="C3282" s="24">
        <v>44545.591860459601</v>
      </c>
      <c r="D3282" s="22" t="s">
        <v>10</v>
      </c>
      <c r="E3282" s="22" t="s">
        <v>21</v>
      </c>
      <c r="F3282" s="25">
        <v>10.356</v>
      </c>
      <c r="G3282" s="22" t="s">
        <v>41</v>
      </c>
      <c r="H3282" s="26">
        <v>119</v>
      </c>
      <c r="I3282" s="27">
        <v>1232.3599999999999</v>
      </c>
      <c r="J3282" s="22" t="s">
        <v>23</v>
      </c>
      <c r="K3282" s="22" t="s">
        <v>3299</v>
      </c>
      <c r="L3282" s="22" t="s">
        <v>43</v>
      </c>
    </row>
    <row r="3283" spans="1:12" s="1" customFormat="1" ht="19.7" customHeight="1" x14ac:dyDescent="0.2">
      <c r="A3283" s="28" t="s">
        <v>8</v>
      </c>
      <c r="B3283" s="29">
        <v>44545</v>
      </c>
      <c r="C3283" s="30">
        <v>44545.591860565699</v>
      </c>
      <c r="D3283" s="28" t="s">
        <v>10</v>
      </c>
      <c r="E3283" s="28" t="s">
        <v>21</v>
      </c>
      <c r="F3283" s="31">
        <v>10.356</v>
      </c>
      <c r="G3283" s="28" t="s">
        <v>41</v>
      </c>
      <c r="H3283" s="32">
        <v>118</v>
      </c>
      <c r="I3283" s="33">
        <v>1222.01</v>
      </c>
      <c r="J3283" s="28" t="s">
        <v>22</v>
      </c>
      <c r="K3283" s="28" t="s">
        <v>3300</v>
      </c>
      <c r="L3283" s="28" t="s">
        <v>43</v>
      </c>
    </row>
    <row r="3284" spans="1:12" s="1" customFormat="1" ht="19.7" customHeight="1" x14ac:dyDescent="0.2">
      <c r="A3284" s="22" t="s">
        <v>8</v>
      </c>
      <c r="B3284" s="23">
        <v>44545</v>
      </c>
      <c r="C3284" s="24">
        <v>44545.592173895799</v>
      </c>
      <c r="D3284" s="22" t="s">
        <v>10</v>
      </c>
      <c r="E3284" s="22" t="s">
        <v>27</v>
      </c>
      <c r="F3284" s="25">
        <v>106.24</v>
      </c>
      <c r="G3284" s="22" t="s">
        <v>41</v>
      </c>
      <c r="H3284" s="26">
        <v>2810</v>
      </c>
      <c r="I3284" s="27">
        <v>298534.40000000002</v>
      </c>
      <c r="J3284" s="22" t="s">
        <v>28</v>
      </c>
      <c r="K3284" s="22" t="s">
        <v>3301</v>
      </c>
      <c r="L3284" s="22" t="s">
        <v>43</v>
      </c>
    </row>
    <row r="3285" spans="1:12" s="1" customFormat="1" ht="19.7" customHeight="1" x14ac:dyDescent="0.2">
      <c r="A3285" s="28" t="s">
        <v>8</v>
      </c>
      <c r="B3285" s="29">
        <v>44545</v>
      </c>
      <c r="C3285" s="30">
        <v>44545.592475023797</v>
      </c>
      <c r="D3285" s="28" t="s">
        <v>10</v>
      </c>
      <c r="E3285" s="28" t="s">
        <v>21</v>
      </c>
      <c r="F3285" s="31">
        <v>10.356</v>
      </c>
      <c r="G3285" s="28" t="s">
        <v>41</v>
      </c>
      <c r="H3285" s="32">
        <v>385</v>
      </c>
      <c r="I3285" s="33">
        <v>3987.06</v>
      </c>
      <c r="J3285" s="28" t="s">
        <v>23</v>
      </c>
      <c r="K3285" s="28" t="s">
        <v>3302</v>
      </c>
      <c r="L3285" s="28" t="s">
        <v>43</v>
      </c>
    </row>
    <row r="3286" spans="1:12" s="1" customFormat="1" ht="19.7" customHeight="1" x14ac:dyDescent="0.2">
      <c r="A3286" s="22" t="s">
        <v>8</v>
      </c>
      <c r="B3286" s="23">
        <v>44545</v>
      </c>
      <c r="C3286" s="24">
        <v>44545.592475025303</v>
      </c>
      <c r="D3286" s="22" t="s">
        <v>10</v>
      </c>
      <c r="E3286" s="22" t="s">
        <v>21</v>
      </c>
      <c r="F3286" s="25">
        <v>10.356</v>
      </c>
      <c r="G3286" s="22" t="s">
        <v>41</v>
      </c>
      <c r="H3286" s="26">
        <v>266</v>
      </c>
      <c r="I3286" s="27">
        <v>2754.7</v>
      </c>
      <c r="J3286" s="22" t="s">
        <v>23</v>
      </c>
      <c r="K3286" s="22" t="s">
        <v>3303</v>
      </c>
      <c r="L3286" s="22" t="s">
        <v>43</v>
      </c>
    </row>
    <row r="3287" spans="1:12" s="1" customFormat="1" ht="19.7" customHeight="1" x14ac:dyDescent="0.2">
      <c r="A3287" s="28" t="s">
        <v>8</v>
      </c>
      <c r="B3287" s="29">
        <v>44545</v>
      </c>
      <c r="C3287" s="30">
        <v>44545.592979669702</v>
      </c>
      <c r="D3287" s="28" t="s">
        <v>10</v>
      </c>
      <c r="E3287" s="28" t="s">
        <v>27</v>
      </c>
      <c r="F3287" s="31">
        <v>106.24</v>
      </c>
      <c r="G3287" s="28" t="s">
        <v>41</v>
      </c>
      <c r="H3287" s="32">
        <v>20</v>
      </c>
      <c r="I3287" s="33">
        <v>2124.8000000000002</v>
      </c>
      <c r="J3287" s="28" t="s">
        <v>28</v>
      </c>
      <c r="K3287" s="28" t="s">
        <v>3304</v>
      </c>
      <c r="L3287" s="28" t="s">
        <v>43</v>
      </c>
    </row>
    <row r="3288" spans="1:12" s="1" customFormat="1" ht="19.7" customHeight="1" x14ac:dyDescent="0.2">
      <c r="A3288" s="22" t="s">
        <v>8</v>
      </c>
      <c r="B3288" s="23">
        <v>44545</v>
      </c>
      <c r="C3288" s="24">
        <v>44545.593123857398</v>
      </c>
      <c r="D3288" s="22" t="s">
        <v>10</v>
      </c>
      <c r="E3288" s="22" t="s">
        <v>27</v>
      </c>
      <c r="F3288" s="25">
        <v>106.24</v>
      </c>
      <c r="G3288" s="22" t="s">
        <v>41</v>
      </c>
      <c r="H3288" s="26">
        <v>1701</v>
      </c>
      <c r="I3288" s="27">
        <v>180714.23999999999</v>
      </c>
      <c r="J3288" s="22" t="s">
        <v>28</v>
      </c>
      <c r="K3288" s="22" t="s">
        <v>3305</v>
      </c>
      <c r="L3288" s="22" t="s">
        <v>43</v>
      </c>
    </row>
    <row r="3289" spans="1:12" s="1" customFormat="1" ht="19.7" customHeight="1" x14ac:dyDescent="0.2">
      <c r="A3289" s="28" t="s">
        <v>8</v>
      </c>
      <c r="B3289" s="29">
        <v>44545</v>
      </c>
      <c r="C3289" s="30">
        <v>44545.593123857398</v>
      </c>
      <c r="D3289" s="28" t="s">
        <v>10</v>
      </c>
      <c r="E3289" s="28" t="s">
        <v>27</v>
      </c>
      <c r="F3289" s="31">
        <v>106.24</v>
      </c>
      <c r="G3289" s="28" t="s">
        <v>41</v>
      </c>
      <c r="H3289" s="32">
        <v>1067</v>
      </c>
      <c r="I3289" s="33">
        <v>113358.08</v>
      </c>
      <c r="J3289" s="28" t="s">
        <v>28</v>
      </c>
      <c r="K3289" s="28" t="s">
        <v>3306</v>
      </c>
      <c r="L3289" s="28" t="s">
        <v>43</v>
      </c>
    </row>
    <row r="3290" spans="1:12" s="1" customFormat="1" ht="19.7" customHeight="1" x14ac:dyDescent="0.2">
      <c r="A3290" s="22" t="s">
        <v>8</v>
      </c>
      <c r="B3290" s="23">
        <v>44545</v>
      </c>
      <c r="C3290" s="24">
        <v>44545.593123857703</v>
      </c>
      <c r="D3290" s="22" t="s">
        <v>10</v>
      </c>
      <c r="E3290" s="22" t="s">
        <v>27</v>
      </c>
      <c r="F3290" s="25">
        <v>106.24</v>
      </c>
      <c r="G3290" s="22" t="s">
        <v>41</v>
      </c>
      <c r="H3290" s="26">
        <v>1714</v>
      </c>
      <c r="I3290" s="27">
        <v>182095.35999999999</v>
      </c>
      <c r="J3290" s="22" t="s">
        <v>28</v>
      </c>
      <c r="K3290" s="22" t="s">
        <v>3307</v>
      </c>
      <c r="L3290" s="22" t="s">
        <v>43</v>
      </c>
    </row>
    <row r="3291" spans="1:12" s="1" customFormat="1" ht="19.7" customHeight="1" x14ac:dyDescent="0.2">
      <c r="A3291" s="28" t="s">
        <v>8</v>
      </c>
      <c r="B3291" s="29">
        <v>44545</v>
      </c>
      <c r="C3291" s="30">
        <v>44545.5944022736</v>
      </c>
      <c r="D3291" s="28" t="s">
        <v>10</v>
      </c>
      <c r="E3291" s="28" t="s">
        <v>27</v>
      </c>
      <c r="F3291" s="31">
        <v>106.3</v>
      </c>
      <c r="G3291" s="28" t="s">
        <v>41</v>
      </c>
      <c r="H3291" s="32">
        <v>39</v>
      </c>
      <c r="I3291" s="33">
        <v>4145.7</v>
      </c>
      <c r="J3291" s="28" t="s">
        <v>24</v>
      </c>
      <c r="K3291" s="28" t="s">
        <v>3308</v>
      </c>
      <c r="L3291" s="28" t="s">
        <v>43</v>
      </c>
    </row>
    <row r="3292" spans="1:12" s="1" customFormat="1" ht="19.7" customHeight="1" x14ac:dyDescent="0.2">
      <c r="A3292" s="22" t="s">
        <v>8</v>
      </c>
      <c r="B3292" s="23">
        <v>44545</v>
      </c>
      <c r="C3292" s="24">
        <v>44545.594402273899</v>
      </c>
      <c r="D3292" s="22" t="s">
        <v>10</v>
      </c>
      <c r="E3292" s="22" t="s">
        <v>27</v>
      </c>
      <c r="F3292" s="25">
        <v>106.3</v>
      </c>
      <c r="G3292" s="22" t="s">
        <v>41</v>
      </c>
      <c r="H3292" s="26">
        <v>134</v>
      </c>
      <c r="I3292" s="27">
        <v>14244.2</v>
      </c>
      <c r="J3292" s="22" t="s">
        <v>23</v>
      </c>
      <c r="K3292" s="22" t="s">
        <v>3309</v>
      </c>
      <c r="L3292" s="22" t="s">
        <v>43</v>
      </c>
    </row>
    <row r="3293" spans="1:12" s="1" customFormat="1" ht="19.7" customHeight="1" x14ac:dyDescent="0.2">
      <c r="A3293" s="28" t="s">
        <v>8</v>
      </c>
      <c r="B3293" s="29">
        <v>44545</v>
      </c>
      <c r="C3293" s="30">
        <v>44545.594402273899</v>
      </c>
      <c r="D3293" s="28" t="s">
        <v>10</v>
      </c>
      <c r="E3293" s="28" t="s">
        <v>27</v>
      </c>
      <c r="F3293" s="31">
        <v>106.3</v>
      </c>
      <c r="G3293" s="28" t="s">
        <v>41</v>
      </c>
      <c r="H3293" s="32">
        <v>29</v>
      </c>
      <c r="I3293" s="33">
        <v>3082.7</v>
      </c>
      <c r="J3293" s="28" t="s">
        <v>23</v>
      </c>
      <c r="K3293" s="28" t="s">
        <v>3310</v>
      </c>
      <c r="L3293" s="28" t="s">
        <v>43</v>
      </c>
    </row>
    <row r="3294" spans="1:12" s="1" customFormat="1" ht="19.7" customHeight="1" x14ac:dyDescent="0.2">
      <c r="A3294" s="22" t="s">
        <v>8</v>
      </c>
      <c r="B3294" s="23">
        <v>44545</v>
      </c>
      <c r="C3294" s="24">
        <v>44545.594402274699</v>
      </c>
      <c r="D3294" s="22" t="s">
        <v>10</v>
      </c>
      <c r="E3294" s="22" t="s">
        <v>27</v>
      </c>
      <c r="F3294" s="25">
        <v>106.3</v>
      </c>
      <c r="G3294" s="22" t="s">
        <v>41</v>
      </c>
      <c r="H3294" s="26">
        <v>134</v>
      </c>
      <c r="I3294" s="27">
        <v>14244.2</v>
      </c>
      <c r="J3294" s="22" t="s">
        <v>23</v>
      </c>
      <c r="K3294" s="22" t="s">
        <v>3311</v>
      </c>
      <c r="L3294" s="22" t="s">
        <v>43</v>
      </c>
    </row>
    <row r="3295" spans="1:12" s="1" customFormat="1" ht="19.7" customHeight="1" x14ac:dyDescent="0.2">
      <c r="A3295" s="28" t="s">
        <v>8</v>
      </c>
      <c r="B3295" s="29">
        <v>44545</v>
      </c>
      <c r="C3295" s="30">
        <v>44545.594402274699</v>
      </c>
      <c r="D3295" s="28" t="s">
        <v>10</v>
      </c>
      <c r="E3295" s="28" t="s">
        <v>27</v>
      </c>
      <c r="F3295" s="31">
        <v>106.3</v>
      </c>
      <c r="G3295" s="28" t="s">
        <v>41</v>
      </c>
      <c r="H3295" s="32">
        <v>61</v>
      </c>
      <c r="I3295" s="33">
        <v>6484.3</v>
      </c>
      <c r="J3295" s="28" t="s">
        <v>23</v>
      </c>
      <c r="K3295" s="28" t="s">
        <v>3312</v>
      </c>
      <c r="L3295" s="28" t="s">
        <v>43</v>
      </c>
    </row>
    <row r="3296" spans="1:12" s="1" customFormat="1" ht="19.7" customHeight="1" x14ac:dyDescent="0.2">
      <c r="A3296" s="22" t="s">
        <v>8</v>
      </c>
      <c r="B3296" s="23">
        <v>44545</v>
      </c>
      <c r="C3296" s="24">
        <v>44545.594402279501</v>
      </c>
      <c r="D3296" s="22" t="s">
        <v>10</v>
      </c>
      <c r="E3296" s="22" t="s">
        <v>27</v>
      </c>
      <c r="F3296" s="25">
        <v>106.3</v>
      </c>
      <c r="G3296" s="22" t="s">
        <v>41</v>
      </c>
      <c r="H3296" s="26">
        <v>134</v>
      </c>
      <c r="I3296" s="27">
        <v>14244.2</v>
      </c>
      <c r="J3296" s="22" t="s">
        <v>23</v>
      </c>
      <c r="K3296" s="22" t="s">
        <v>3313</v>
      </c>
      <c r="L3296" s="22" t="s">
        <v>43</v>
      </c>
    </row>
    <row r="3297" spans="1:12" s="1" customFormat="1" ht="19.7" customHeight="1" x14ac:dyDescent="0.2">
      <c r="A3297" s="28" t="s">
        <v>8</v>
      </c>
      <c r="B3297" s="29">
        <v>44545</v>
      </c>
      <c r="C3297" s="30">
        <v>44545.594402280498</v>
      </c>
      <c r="D3297" s="28" t="s">
        <v>10</v>
      </c>
      <c r="E3297" s="28" t="s">
        <v>27</v>
      </c>
      <c r="F3297" s="31">
        <v>106.3</v>
      </c>
      <c r="G3297" s="28" t="s">
        <v>41</v>
      </c>
      <c r="H3297" s="32">
        <v>134</v>
      </c>
      <c r="I3297" s="33">
        <v>14244.2</v>
      </c>
      <c r="J3297" s="28" t="s">
        <v>23</v>
      </c>
      <c r="K3297" s="28" t="s">
        <v>3314</v>
      </c>
      <c r="L3297" s="28" t="s">
        <v>43</v>
      </c>
    </row>
    <row r="3298" spans="1:12" s="1" customFormat="1" ht="19.7" customHeight="1" x14ac:dyDescent="0.2">
      <c r="A3298" s="22" t="s">
        <v>8</v>
      </c>
      <c r="B3298" s="23">
        <v>44545</v>
      </c>
      <c r="C3298" s="24">
        <v>44545.594402281597</v>
      </c>
      <c r="D3298" s="22" t="s">
        <v>10</v>
      </c>
      <c r="E3298" s="22" t="s">
        <v>27</v>
      </c>
      <c r="F3298" s="25">
        <v>106.3</v>
      </c>
      <c r="G3298" s="22" t="s">
        <v>41</v>
      </c>
      <c r="H3298" s="26">
        <v>71</v>
      </c>
      <c r="I3298" s="27">
        <v>7547.3</v>
      </c>
      <c r="J3298" s="22" t="s">
        <v>23</v>
      </c>
      <c r="K3298" s="22" t="s">
        <v>3315</v>
      </c>
      <c r="L3298" s="22" t="s">
        <v>43</v>
      </c>
    </row>
    <row r="3299" spans="1:12" s="1" customFormat="1" ht="19.7" customHeight="1" x14ac:dyDescent="0.2">
      <c r="A3299" s="28" t="s">
        <v>8</v>
      </c>
      <c r="B3299" s="29">
        <v>44545</v>
      </c>
      <c r="C3299" s="30">
        <v>44545.594402285897</v>
      </c>
      <c r="D3299" s="28" t="s">
        <v>10</v>
      </c>
      <c r="E3299" s="28" t="s">
        <v>27</v>
      </c>
      <c r="F3299" s="31">
        <v>106.3</v>
      </c>
      <c r="G3299" s="28" t="s">
        <v>41</v>
      </c>
      <c r="H3299" s="32">
        <v>200</v>
      </c>
      <c r="I3299" s="33">
        <v>21260</v>
      </c>
      <c r="J3299" s="28" t="s">
        <v>25</v>
      </c>
      <c r="K3299" s="28" t="s">
        <v>3316</v>
      </c>
      <c r="L3299" s="28" t="s">
        <v>43</v>
      </c>
    </row>
    <row r="3300" spans="1:12" s="1" customFormat="1" ht="19.7" customHeight="1" x14ac:dyDescent="0.2">
      <c r="A3300" s="22" t="s">
        <v>8</v>
      </c>
      <c r="B3300" s="23">
        <v>44545</v>
      </c>
      <c r="C3300" s="24">
        <v>44545.594402331102</v>
      </c>
      <c r="D3300" s="22" t="s">
        <v>10</v>
      </c>
      <c r="E3300" s="22" t="s">
        <v>27</v>
      </c>
      <c r="F3300" s="25">
        <v>106.3</v>
      </c>
      <c r="G3300" s="22" t="s">
        <v>41</v>
      </c>
      <c r="H3300" s="26">
        <v>282</v>
      </c>
      <c r="I3300" s="27">
        <v>29976.6</v>
      </c>
      <c r="J3300" s="22" t="s">
        <v>28</v>
      </c>
      <c r="K3300" s="22" t="s">
        <v>3317</v>
      </c>
      <c r="L3300" s="22" t="s">
        <v>43</v>
      </c>
    </row>
    <row r="3301" spans="1:12" s="1" customFormat="1" ht="19.7" customHeight="1" x14ac:dyDescent="0.2">
      <c r="A3301" s="28" t="s">
        <v>8</v>
      </c>
      <c r="B3301" s="29">
        <v>44545</v>
      </c>
      <c r="C3301" s="30">
        <v>44545.594402331102</v>
      </c>
      <c r="D3301" s="28" t="s">
        <v>10</v>
      </c>
      <c r="E3301" s="28" t="s">
        <v>27</v>
      </c>
      <c r="F3301" s="31">
        <v>106.3</v>
      </c>
      <c r="G3301" s="28" t="s">
        <v>41</v>
      </c>
      <c r="H3301" s="32">
        <v>42</v>
      </c>
      <c r="I3301" s="33">
        <v>4464.6000000000004</v>
      </c>
      <c r="J3301" s="28" t="s">
        <v>28</v>
      </c>
      <c r="K3301" s="28" t="s">
        <v>3318</v>
      </c>
      <c r="L3301" s="28" t="s">
        <v>43</v>
      </c>
    </row>
    <row r="3302" spans="1:12" s="1" customFormat="1" ht="19.7" customHeight="1" x14ac:dyDescent="0.2">
      <c r="A3302" s="22" t="s">
        <v>8</v>
      </c>
      <c r="B3302" s="23">
        <v>44545</v>
      </c>
      <c r="C3302" s="24">
        <v>44545.594402371098</v>
      </c>
      <c r="D3302" s="22" t="s">
        <v>10</v>
      </c>
      <c r="E3302" s="22" t="s">
        <v>27</v>
      </c>
      <c r="F3302" s="25">
        <v>106.3</v>
      </c>
      <c r="G3302" s="22" t="s">
        <v>41</v>
      </c>
      <c r="H3302" s="26">
        <v>282</v>
      </c>
      <c r="I3302" s="27">
        <v>29976.6</v>
      </c>
      <c r="J3302" s="22" t="s">
        <v>28</v>
      </c>
      <c r="K3302" s="22" t="s">
        <v>3319</v>
      </c>
      <c r="L3302" s="22" t="s">
        <v>43</v>
      </c>
    </row>
    <row r="3303" spans="1:12" s="1" customFormat="1" ht="19.7" customHeight="1" x14ac:dyDescent="0.2">
      <c r="A3303" s="28" t="s">
        <v>8</v>
      </c>
      <c r="B3303" s="29">
        <v>44545</v>
      </c>
      <c r="C3303" s="30">
        <v>44545.594402446499</v>
      </c>
      <c r="D3303" s="28" t="s">
        <v>10</v>
      </c>
      <c r="E3303" s="28" t="s">
        <v>27</v>
      </c>
      <c r="F3303" s="31">
        <v>106.3</v>
      </c>
      <c r="G3303" s="28" t="s">
        <v>41</v>
      </c>
      <c r="H3303" s="32">
        <v>3</v>
      </c>
      <c r="I3303" s="33">
        <v>318.89999999999998</v>
      </c>
      <c r="J3303" s="28" t="s">
        <v>24</v>
      </c>
      <c r="K3303" s="28" t="s">
        <v>3320</v>
      </c>
      <c r="L3303" s="28" t="s">
        <v>43</v>
      </c>
    </row>
    <row r="3304" spans="1:12" s="1" customFormat="1" ht="19.7" customHeight="1" x14ac:dyDescent="0.2">
      <c r="A3304" s="22" t="s">
        <v>8</v>
      </c>
      <c r="B3304" s="23">
        <v>44545</v>
      </c>
      <c r="C3304" s="24">
        <v>44545.594403176299</v>
      </c>
      <c r="D3304" s="22" t="s">
        <v>10</v>
      </c>
      <c r="E3304" s="22" t="s">
        <v>27</v>
      </c>
      <c r="F3304" s="25">
        <v>106.3</v>
      </c>
      <c r="G3304" s="22" t="s">
        <v>41</v>
      </c>
      <c r="H3304" s="26">
        <v>227</v>
      </c>
      <c r="I3304" s="27">
        <v>24130.1</v>
      </c>
      <c r="J3304" s="22" t="s">
        <v>28</v>
      </c>
      <c r="K3304" s="22" t="s">
        <v>3321</v>
      </c>
      <c r="L3304" s="22" t="s">
        <v>43</v>
      </c>
    </row>
    <row r="3305" spans="1:12" s="1" customFormat="1" ht="19.7" customHeight="1" x14ac:dyDescent="0.2">
      <c r="A3305" s="28" t="s">
        <v>8</v>
      </c>
      <c r="B3305" s="29">
        <v>44545</v>
      </c>
      <c r="C3305" s="30">
        <v>44545.5945983497</v>
      </c>
      <c r="D3305" s="28" t="s">
        <v>10</v>
      </c>
      <c r="E3305" s="28" t="s">
        <v>27</v>
      </c>
      <c r="F3305" s="31">
        <v>106.3</v>
      </c>
      <c r="G3305" s="28" t="s">
        <v>41</v>
      </c>
      <c r="H3305" s="32">
        <v>2938</v>
      </c>
      <c r="I3305" s="33">
        <v>312309.40000000002</v>
      </c>
      <c r="J3305" s="28" t="s">
        <v>28</v>
      </c>
      <c r="K3305" s="28" t="s">
        <v>3322</v>
      </c>
      <c r="L3305" s="28" t="s">
        <v>43</v>
      </c>
    </row>
    <row r="3306" spans="1:12" s="1" customFormat="1" ht="19.7" customHeight="1" x14ac:dyDescent="0.2">
      <c r="A3306" s="22" t="s">
        <v>8</v>
      </c>
      <c r="B3306" s="23">
        <v>44545</v>
      </c>
      <c r="C3306" s="24">
        <v>44545.594598446398</v>
      </c>
      <c r="D3306" s="22" t="s">
        <v>10</v>
      </c>
      <c r="E3306" s="22" t="s">
        <v>27</v>
      </c>
      <c r="F3306" s="25">
        <v>106.3</v>
      </c>
      <c r="G3306" s="22" t="s">
        <v>41</v>
      </c>
      <c r="H3306" s="26">
        <v>1401</v>
      </c>
      <c r="I3306" s="27">
        <v>148926.29999999999</v>
      </c>
      <c r="J3306" s="22" t="s">
        <v>23</v>
      </c>
      <c r="K3306" s="22" t="s">
        <v>3323</v>
      </c>
      <c r="L3306" s="22" t="s">
        <v>43</v>
      </c>
    </row>
    <row r="3307" spans="1:12" s="1" customFormat="1" ht="19.7" customHeight="1" x14ac:dyDescent="0.2">
      <c r="A3307" s="28" t="s">
        <v>8</v>
      </c>
      <c r="B3307" s="29">
        <v>44545</v>
      </c>
      <c r="C3307" s="30">
        <v>44545.5945984672</v>
      </c>
      <c r="D3307" s="28" t="s">
        <v>10</v>
      </c>
      <c r="E3307" s="28" t="s">
        <v>27</v>
      </c>
      <c r="F3307" s="31">
        <v>106.3</v>
      </c>
      <c r="G3307" s="28" t="s">
        <v>41</v>
      </c>
      <c r="H3307" s="32">
        <v>398</v>
      </c>
      <c r="I3307" s="33">
        <v>42307.4</v>
      </c>
      <c r="J3307" s="28" t="s">
        <v>23</v>
      </c>
      <c r="K3307" s="28" t="s">
        <v>3324</v>
      </c>
      <c r="L3307" s="28" t="s">
        <v>43</v>
      </c>
    </row>
    <row r="3308" spans="1:12" s="1" customFormat="1" ht="19.7" customHeight="1" x14ac:dyDescent="0.2">
      <c r="A3308" s="22" t="s">
        <v>8</v>
      </c>
      <c r="B3308" s="23">
        <v>44545</v>
      </c>
      <c r="C3308" s="24">
        <v>44545.595144951898</v>
      </c>
      <c r="D3308" s="22" t="s">
        <v>10</v>
      </c>
      <c r="E3308" s="22" t="s">
        <v>21</v>
      </c>
      <c r="F3308" s="25">
        <v>10.36</v>
      </c>
      <c r="G3308" s="22" t="s">
        <v>41</v>
      </c>
      <c r="H3308" s="26">
        <v>344</v>
      </c>
      <c r="I3308" s="27">
        <v>3563.84</v>
      </c>
      <c r="J3308" s="22" t="s">
        <v>23</v>
      </c>
      <c r="K3308" s="22" t="s">
        <v>3325</v>
      </c>
      <c r="L3308" s="22" t="s">
        <v>43</v>
      </c>
    </row>
    <row r="3309" spans="1:12" s="1" customFormat="1" ht="19.7" customHeight="1" x14ac:dyDescent="0.2">
      <c r="A3309" s="28" t="s">
        <v>8</v>
      </c>
      <c r="B3309" s="29">
        <v>44545</v>
      </c>
      <c r="C3309" s="30">
        <v>44545.595144951898</v>
      </c>
      <c r="D3309" s="28" t="s">
        <v>10</v>
      </c>
      <c r="E3309" s="28" t="s">
        <v>21</v>
      </c>
      <c r="F3309" s="31">
        <v>10.36</v>
      </c>
      <c r="G3309" s="28" t="s">
        <v>41</v>
      </c>
      <c r="H3309" s="32">
        <v>250</v>
      </c>
      <c r="I3309" s="33">
        <v>2590</v>
      </c>
      <c r="J3309" s="28" t="s">
        <v>23</v>
      </c>
      <c r="K3309" s="28" t="s">
        <v>3326</v>
      </c>
      <c r="L3309" s="28" t="s">
        <v>43</v>
      </c>
    </row>
    <row r="3310" spans="1:12" s="1" customFormat="1" ht="19.7" customHeight="1" x14ac:dyDescent="0.2">
      <c r="A3310" s="22" t="s">
        <v>8</v>
      </c>
      <c r="B3310" s="23">
        <v>44545</v>
      </c>
      <c r="C3310" s="24">
        <v>44545.5951449528</v>
      </c>
      <c r="D3310" s="22" t="s">
        <v>10</v>
      </c>
      <c r="E3310" s="22" t="s">
        <v>21</v>
      </c>
      <c r="F3310" s="25">
        <v>10.36</v>
      </c>
      <c r="G3310" s="22" t="s">
        <v>41</v>
      </c>
      <c r="H3310" s="26">
        <v>55</v>
      </c>
      <c r="I3310" s="27">
        <v>569.79999999999995</v>
      </c>
      <c r="J3310" s="22" t="s">
        <v>23</v>
      </c>
      <c r="K3310" s="22" t="s">
        <v>3327</v>
      </c>
      <c r="L3310" s="22" t="s">
        <v>43</v>
      </c>
    </row>
    <row r="3311" spans="1:12" s="1" customFormat="1" ht="19.7" customHeight="1" x14ac:dyDescent="0.2">
      <c r="A3311" s="28" t="s">
        <v>8</v>
      </c>
      <c r="B3311" s="29">
        <v>44545</v>
      </c>
      <c r="C3311" s="30">
        <v>44545.5951449532</v>
      </c>
      <c r="D3311" s="28" t="s">
        <v>10</v>
      </c>
      <c r="E3311" s="28" t="s">
        <v>21</v>
      </c>
      <c r="F3311" s="31">
        <v>10.36</v>
      </c>
      <c r="G3311" s="28" t="s">
        <v>41</v>
      </c>
      <c r="H3311" s="32">
        <v>180</v>
      </c>
      <c r="I3311" s="33">
        <v>1864.8</v>
      </c>
      <c r="J3311" s="28" t="s">
        <v>23</v>
      </c>
      <c r="K3311" s="28" t="s">
        <v>3328</v>
      </c>
      <c r="L3311" s="28" t="s">
        <v>43</v>
      </c>
    </row>
    <row r="3312" spans="1:12" s="1" customFormat="1" ht="19.7" customHeight="1" x14ac:dyDescent="0.2">
      <c r="A3312" s="22" t="s">
        <v>8</v>
      </c>
      <c r="B3312" s="23">
        <v>44545</v>
      </c>
      <c r="C3312" s="24">
        <v>44545.595144955099</v>
      </c>
      <c r="D3312" s="22" t="s">
        <v>10</v>
      </c>
      <c r="E3312" s="22" t="s">
        <v>21</v>
      </c>
      <c r="F3312" s="25">
        <v>10.36</v>
      </c>
      <c r="G3312" s="22" t="s">
        <v>41</v>
      </c>
      <c r="H3312" s="26">
        <v>109</v>
      </c>
      <c r="I3312" s="27">
        <v>1129.24</v>
      </c>
      <c r="J3312" s="22" t="s">
        <v>23</v>
      </c>
      <c r="K3312" s="22" t="s">
        <v>3329</v>
      </c>
      <c r="L3312" s="22" t="s">
        <v>43</v>
      </c>
    </row>
    <row r="3313" spans="1:12" s="1" customFormat="1" ht="19.7" customHeight="1" x14ac:dyDescent="0.2">
      <c r="A3313" s="28" t="s">
        <v>8</v>
      </c>
      <c r="B3313" s="29">
        <v>44545</v>
      </c>
      <c r="C3313" s="30">
        <v>44545.595144958403</v>
      </c>
      <c r="D3313" s="28" t="s">
        <v>10</v>
      </c>
      <c r="E3313" s="28" t="s">
        <v>21</v>
      </c>
      <c r="F3313" s="31">
        <v>10.36</v>
      </c>
      <c r="G3313" s="28" t="s">
        <v>41</v>
      </c>
      <c r="H3313" s="32">
        <v>107</v>
      </c>
      <c r="I3313" s="33">
        <v>1108.52</v>
      </c>
      <c r="J3313" s="28" t="s">
        <v>23</v>
      </c>
      <c r="K3313" s="28" t="s">
        <v>3330</v>
      </c>
      <c r="L3313" s="28" t="s">
        <v>43</v>
      </c>
    </row>
    <row r="3314" spans="1:12" s="1" customFormat="1" ht="19.7" customHeight="1" x14ac:dyDescent="0.2">
      <c r="A3314" s="22" t="s">
        <v>8</v>
      </c>
      <c r="B3314" s="23">
        <v>44545</v>
      </c>
      <c r="C3314" s="24">
        <v>44545.595144958897</v>
      </c>
      <c r="D3314" s="22" t="s">
        <v>10</v>
      </c>
      <c r="E3314" s="22" t="s">
        <v>21</v>
      </c>
      <c r="F3314" s="25">
        <v>10.36</v>
      </c>
      <c r="G3314" s="22" t="s">
        <v>41</v>
      </c>
      <c r="H3314" s="26">
        <v>237</v>
      </c>
      <c r="I3314" s="27">
        <v>2455.3200000000002</v>
      </c>
      <c r="J3314" s="22" t="s">
        <v>23</v>
      </c>
      <c r="K3314" s="22" t="s">
        <v>3331</v>
      </c>
      <c r="L3314" s="22" t="s">
        <v>43</v>
      </c>
    </row>
    <row r="3315" spans="1:12" s="1" customFormat="1" ht="19.7" customHeight="1" x14ac:dyDescent="0.2">
      <c r="A3315" s="28" t="s">
        <v>8</v>
      </c>
      <c r="B3315" s="29">
        <v>44545</v>
      </c>
      <c r="C3315" s="30">
        <v>44545.595144976804</v>
      </c>
      <c r="D3315" s="28" t="s">
        <v>10</v>
      </c>
      <c r="E3315" s="28" t="s">
        <v>21</v>
      </c>
      <c r="F3315" s="31">
        <v>10.36</v>
      </c>
      <c r="G3315" s="28" t="s">
        <v>41</v>
      </c>
      <c r="H3315" s="32">
        <v>510</v>
      </c>
      <c r="I3315" s="33">
        <v>5283.6</v>
      </c>
      <c r="J3315" s="28" t="s">
        <v>22</v>
      </c>
      <c r="K3315" s="28" t="s">
        <v>3332</v>
      </c>
      <c r="L3315" s="28" t="s">
        <v>43</v>
      </c>
    </row>
    <row r="3316" spans="1:12" s="1" customFormat="1" ht="19.7" customHeight="1" x14ac:dyDescent="0.2">
      <c r="A3316" s="22" t="s">
        <v>8</v>
      </c>
      <c r="B3316" s="23">
        <v>44545</v>
      </c>
      <c r="C3316" s="24">
        <v>44545.595144976804</v>
      </c>
      <c r="D3316" s="22" t="s">
        <v>10</v>
      </c>
      <c r="E3316" s="22" t="s">
        <v>21</v>
      </c>
      <c r="F3316" s="25">
        <v>10.36</v>
      </c>
      <c r="G3316" s="22" t="s">
        <v>41</v>
      </c>
      <c r="H3316" s="26">
        <v>663</v>
      </c>
      <c r="I3316" s="27">
        <v>6868.68</v>
      </c>
      <c r="J3316" s="22" t="s">
        <v>22</v>
      </c>
      <c r="K3316" s="22" t="s">
        <v>3333</v>
      </c>
      <c r="L3316" s="22" t="s">
        <v>43</v>
      </c>
    </row>
    <row r="3317" spans="1:12" s="1" customFormat="1" ht="19.7" customHeight="1" x14ac:dyDescent="0.2">
      <c r="A3317" s="28" t="s">
        <v>8</v>
      </c>
      <c r="B3317" s="29">
        <v>44545</v>
      </c>
      <c r="C3317" s="30">
        <v>44545.595144976898</v>
      </c>
      <c r="D3317" s="28" t="s">
        <v>10</v>
      </c>
      <c r="E3317" s="28" t="s">
        <v>21</v>
      </c>
      <c r="F3317" s="31">
        <v>10.36</v>
      </c>
      <c r="G3317" s="28" t="s">
        <v>41</v>
      </c>
      <c r="H3317" s="32">
        <v>1239</v>
      </c>
      <c r="I3317" s="33">
        <v>12836.04</v>
      </c>
      <c r="J3317" s="28" t="s">
        <v>22</v>
      </c>
      <c r="K3317" s="28" t="s">
        <v>3334</v>
      </c>
      <c r="L3317" s="28" t="s">
        <v>43</v>
      </c>
    </row>
    <row r="3318" spans="1:12" s="1" customFormat="1" ht="19.7" customHeight="1" x14ac:dyDescent="0.2">
      <c r="A3318" s="22" t="s">
        <v>8</v>
      </c>
      <c r="B3318" s="23">
        <v>44545</v>
      </c>
      <c r="C3318" s="24">
        <v>44545.595144976898</v>
      </c>
      <c r="D3318" s="22" t="s">
        <v>10</v>
      </c>
      <c r="E3318" s="22" t="s">
        <v>21</v>
      </c>
      <c r="F3318" s="25">
        <v>10.36</v>
      </c>
      <c r="G3318" s="22" t="s">
        <v>41</v>
      </c>
      <c r="H3318" s="26">
        <v>645</v>
      </c>
      <c r="I3318" s="27">
        <v>6682.2</v>
      </c>
      <c r="J3318" s="22" t="s">
        <v>22</v>
      </c>
      <c r="K3318" s="22" t="s">
        <v>3335</v>
      </c>
      <c r="L3318" s="22" t="s">
        <v>43</v>
      </c>
    </row>
    <row r="3319" spans="1:12" s="1" customFormat="1" ht="19.7" customHeight="1" x14ac:dyDescent="0.2">
      <c r="A3319" s="28" t="s">
        <v>8</v>
      </c>
      <c r="B3319" s="29">
        <v>44545</v>
      </c>
      <c r="C3319" s="30">
        <v>44545.5951449774</v>
      </c>
      <c r="D3319" s="28" t="s">
        <v>10</v>
      </c>
      <c r="E3319" s="28" t="s">
        <v>21</v>
      </c>
      <c r="F3319" s="31">
        <v>10.36</v>
      </c>
      <c r="G3319" s="28" t="s">
        <v>41</v>
      </c>
      <c r="H3319" s="32">
        <v>1417</v>
      </c>
      <c r="I3319" s="33">
        <v>14680.12</v>
      </c>
      <c r="J3319" s="28" t="s">
        <v>22</v>
      </c>
      <c r="K3319" s="28" t="s">
        <v>3336</v>
      </c>
      <c r="L3319" s="28" t="s">
        <v>43</v>
      </c>
    </row>
    <row r="3320" spans="1:12" s="1" customFormat="1" ht="19.7" customHeight="1" x14ac:dyDescent="0.2">
      <c r="A3320" s="22" t="s">
        <v>8</v>
      </c>
      <c r="B3320" s="23">
        <v>44545</v>
      </c>
      <c r="C3320" s="24">
        <v>44545.595145072599</v>
      </c>
      <c r="D3320" s="22" t="s">
        <v>10</v>
      </c>
      <c r="E3320" s="22" t="s">
        <v>21</v>
      </c>
      <c r="F3320" s="25">
        <v>10.36</v>
      </c>
      <c r="G3320" s="22" t="s">
        <v>41</v>
      </c>
      <c r="H3320" s="26">
        <v>344</v>
      </c>
      <c r="I3320" s="27">
        <v>3563.84</v>
      </c>
      <c r="J3320" s="22" t="s">
        <v>23</v>
      </c>
      <c r="K3320" s="22" t="s">
        <v>3337</v>
      </c>
      <c r="L3320" s="22" t="s">
        <v>43</v>
      </c>
    </row>
    <row r="3321" spans="1:12" s="1" customFormat="1" ht="19.7" customHeight="1" x14ac:dyDescent="0.2">
      <c r="A3321" s="28" t="s">
        <v>8</v>
      </c>
      <c r="B3321" s="29">
        <v>44545</v>
      </c>
      <c r="C3321" s="30">
        <v>44545.595148202003</v>
      </c>
      <c r="D3321" s="28" t="s">
        <v>10</v>
      </c>
      <c r="E3321" s="28" t="s">
        <v>21</v>
      </c>
      <c r="F3321" s="31">
        <v>10.36</v>
      </c>
      <c r="G3321" s="28" t="s">
        <v>41</v>
      </c>
      <c r="H3321" s="32">
        <v>510</v>
      </c>
      <c r="I3321" s="33">
        <v>5283.6</v>
      </c>
      <c r="J3321" s="28" t="s">
        <v>22</v>
      </c>
      <c r="K3321" s="28" t="s">
        <v>3338</v>
      </c>
      <c r="L3321" s="28" t="s">
        <v>43</v>
      </c>
    </row>
    <row r="3322" spans="1:12" s="1" customFormat="1" ht="19.7" customHeight="1" x14ac:dyDescent="0.2">
      <c r="A3322" s="22" t="s">
        <v>8</v>
      </c>
      <c r="B3322" s="23">
        <v>44545</v>
      </c>
      <c r="C3322" s="24">
        <v>44545.595148202003</v>
      </c>
      <c r="D3322" s="22" t="s">
        <v>10</v>
      </c>
      <c r="E3322" s="22" t="s">
        <v>21</v>
      </c>
      <c r="F3322" s="25">
        <v>10.36</v>
      </c>
      <c r="G3322" s="22" t="s">
        <v>41</v>
      </c>
      <c r="H3322" s="26">
        <v>84</v>
      </c>
      <c r="I3322" s="27">
        <v>870.24</v>
      </c>
      <c r="J3322" s="22" t="s">
        <v>22</v>
      </c>
      <c r="K3322" s="22" t="s">
        <v>3339</v>
      </c>
      <c r="L3322" s="22" t="s">
        <v>43</v>
      </c>
    </row>
    <row r="3323" spans="1:12" s="1" customFormat="1" ht="19.7" customHeight="1" x14ac:dyDescent="0.2">
      <c r="A3323" s="28" t="s">
        <v>8</v>
      </c>
      <c r="B3323" s="29">
        <v>44545</v>
      </c>
      <c r="C3323" s="30">
        <v>44545.595148205502</v>
      </c>
      <c r="D3323" s="28" t="s">
        <v>10</v>
      </c>
      <c r="E3323" s="28" t="s">
        <v>21</v>
      </c>
      <c r="F3323" s="31">
        <v>10.36</v>
      </c>
      <c r="G3323" s="28" t="s">
        <v>41</v>
      </c>
      <c r="H3323" s="32">
        <v>62</v>
      </c>
      <c r="I3323" s="33">
        <v>642.32000000000005</v>
      </c>
      <c r="J3323" s="28" t="s">
        <v>24</v>
      </c>
      <c r="K3323" s="28" t="s">
        <v>3340</v>
      </c>
      <c r="L3323" s="28" t="s">
        <v>43</v>
      </c>
    </row>
    <row r="3324" spans="1:12" s="1" customFormat="1" ht="19.7" customHeight="1" x14ac:dyDescent="0.2">
      <c r="A3324" s="22" t="s">
        <v>8</v>
      </c>
      <c r="B3324" s="23">
        <v>44545</v>
      </c>
      <c r="C3324" s="24">
        <v>44545.595148205502</v>
      </c>
      <c r="D3324" s="22" t="s">
        <v>10</v>
      </c>
      <c r="E3324" s="22" t="s">
        <v>21</v>
      </c>
      <c r="F3324" s="25">
        <v>10.36</v>
      </c>
      <c r="G3324" s="22" t="s">
        <v>41</v>
      </c>
      <c r="H3324" s="26">
        <v>20</v>
      </c>
      <c r="I3324" s="27">
        <v>207.2</v>
      </c>
      <c r="J3324" s="22" t="s">
        <v>24</v>
      </c>
      <c r="K3324" s="22" t="s">
        <v>3341</v>
      </c>
      <c r="L3324" s="22" t="s">
        <v>43</v>
      </c>
    </row>
    <row r="3325" spans="1:12" s="1" customFormat="1" ht="19.7" customHeight="1" x14ac:dyDescent="0.2">
      <c r="A3325" s="28" t="s">
        <v>8</v>
      </c>
      <c r="B3325" s="29">
        <v>44545</v>
      </c>
      <c r="C3325" s="30">
        <v>44545.595148205502</v>
      </c>
      <c r="D3325" s="28" t="s">
        <v>10</v>
      </c>
      <c r="E3325" s="28" t="s">
        <v>21</v>
      </c>
      <c r="F3325" s="31">
        <v>10.36</v>
      </c>
      <c r="G3325" s="28" t="s">
        <v>41</v>
      </c>
      <c r="H3325" s="32">
        <v>344</v>
      </c>
      <c r="I3325" s="33">
        <v>3563.84</v>
      </c>
      <c r="J3325" s="28" t="s">
        <v>23</v>
      </c>
      <c r="K3325" s="28" t="s">
        <v>3342</v>
      </c>
      <c r="L3325" s="28" t="s">
        <v>43</v>
      </c>
    </row>
    <row r="3326" spans="1:12" s="1" customFormat="1" ht="19.7" customHeight="1" x14ac:dyDescent="0.2">
      <c r="A3326" s="22" t="s">
        <v>8</v>
      </c>
      <c r="B3326" s="23">
        <v>44545</v>
      </c>
      <c r="C3326" s="24">
        <v>44545.595148205502</v>
      </c>
      <c r="D3326" s="22" t="s">
        <v>10</v>
      </c>
      <c r="E3326" s="22" t="s">
        <v>21</v>
      </c>
      <c r="F3326" s="25">
        <v>10.36</v>
      </c>
      <c r="G3326" s="22" t="s">
        <v>41</v>
      </c>
      <c r="H3326" s="26">
        <v>116</v>
      </c>
      <c r="I3326" s="27">
        <v>1201.76</v>
      </c>
      <c r="J3326" s="22" t="s">
        <v>23</v>
      </c>
      <c r="K3326" s="22" t="s">
        <v>3343</v>
      </c>
      <c r="L3326" s="22" t="s">
        <v>43</v>
      </c>
    </row>
    <row r="3327" spans="1:12" s="1" customFormat="1" ht="19.7" customHeight="1" x14ac:dyDescent="0.2">
      <c r="A3327" s="28" t="s">
        <v>8</v>
      </c>
      <c r="B3327" s="29">
        <v>44545</v>
      </c>
      <c r="C3327" s="30">
        <v>44545.595148298897</v>
      </c>
      <c r="D3327" s="28" t="s">
        <v>10</v>
      </c>
      <c r="E3327" s="28" t="s">
        <v>21</v>
      </c>
      <c r="F3327" s="31">
        <v>10.36</v>
      </c>
      <c r="G3327" s="28" t="s">
        <v>41</v>
      </c>
      <c r="H3327" s="32">
        <v>344</v>
      </c>
      <c r="I3327" s="33">
        <v>3563.84</v>
      </c>
      <c r="J3327" s="28" t="s">
        <v>23</v>
      </c>
      <c r="K3327" s="28" t="s">
        <v>3344</v>
      </c>
      <c r="L3327" s="28" t="s">
        <v>43</v>
      </c>
    </row>
    <row r="3328" spans="1:12" s="1" customFormat="1" ht="19.7" customHeight="1" x14ac:dyDescent="0.2">
      <c r="A3328" s="22" t="s">
        <v>8</v>
      </c>
      <c r="B3328" s="23">
        <v>44545</v>
      </c>
      <c r="C3328" s="24">
        <v>44545.595159113698</v>
      </c>
      <c r="D3328" s="22" t="s">
        <v>10</v>
      </c>
      <c r="E3328" s="22" t="s">
        <v>21</v>
      </c>
      <c r="F3328" s="25">
        <v>10.36</v>
      </c>
      <c r="G3328" s="22" t="s">
        <v>41</v>
      </c>
      <c r="H3328" s="26">
        <v>49</v>
      </c>
      <c r="I3328" s="27">
        <v>507.64</v>
      </c>
      <c r="J3328" s="22" t="s">
        <v>24</v>
      </c>
      <c r="K3328" s="22" t="s">
        <v>3345</v>
      </c>
      <c r="L3328" s="22" t="s">
        <v>43</v>
      </c>
    </row>
    <row r="3329" spans="1:12" s="1" customFormat="1" ht="19.7" customHeight="1" x14ac:dyDescent="0.2">
      <c r="A3329" s="28" t="s">
        <v>8</v>
      </c>
      <c r="B3329" s="29">
        <v>44545</v>
      </c>
      <c r="C3329" s="30">
        <v>44545.595241217998</v>
      </c>
      <c r="D3329" s="28" t="s">
        <v>10</v>
      </c>
      <c r="E3329" s="28" t="s">
        <v>21</v>
      </c>
      <c r="F3329" s="31">
        <v>10.36</v>
      </c>
      <c r="G3329" s="28" t="s">
        <v>41</v>
      </c>
      <c r="H3329" s="32">
        <v>344</v>
      </c>
      <c r="I3329" s="33">
        <v>3563.84</v>
      </c>
      <c r="J3329" s="28" t="s">
        <v>23</v>
      </c>
      <c r="K3329" s="28" t="s">
        <v>3346</v>
      </c>
      <c r="L3329" s="28" t="s">
        <v>43</v>
      </c>
    </row>
    <row r="3330" spans="1:12" s="1" customFormat="1" ht="19.7" customHeight="1" x14ac:dyDescent="0.2">
      <c r="A3330" s="22" t="s">
        <v>8</v>
      </c>
      <c r="B3330" s="23">
        <v>44545</v>
      </c>
      <c r="C3330" s="24">
        <v>44545.595241218602</v>
      </c>
      <c r="D3330" s="22" t="s">
        <v>10</v>
      </c>
      <c r="E3330" s="22" t="s">
        <v>21</v>
      </c>
      <c r="F3330" s="25">
        <v>10.36</v>
      </c>
      <c r="G3330" s="22" t="s">
        <v>41</v>
      </c>
      <c r="H3330" s="26">
        <v>13</v>
      </c>
      <c r="I3330" s="27">
        <v>134.68</v>
      </c>
      <c r="J3330" s="22" t="s">
        <v>24</v>
      </c>
      <c r="K3330" s="22" t="s">
        <v>3347</v>
      </c>
      <c r="L3330" s="22" t="s">
        <v>43</v>
      </c>
    </row>
    <row r="3331" spans="1:12" s="1" customFormat="1" ht="19.7" customHeight="1" x14ac:dyDescent="0.2">
      <c r="A3331" s="28" t="s">
        <v>8</v>
      </c>
      <c r="B3331" s="29">
        <v>44545</v>
      </c>
      <c r="C3331" s="30">
        <v>44545.595241267401</v>
      </c>
      <c r="D3331" s="28" t="s">
        <v>10</v>
      </c>
      <c r="E3331" s="28" t="s">
        <v>21</v>
      </c>
      <c r="F3331" s="31">
        <v>10.36</v>
      </c>
      <c r="G3331" s="28" t="s">
        <v>41</v>
      </c>
      <c r="H3331" s="32">
        <v>80</v>
      </c>
      <c r="I3331" s="33">
        <v>828.8</v>
      </c>
      <c r="J3331" s="28" t="s">
        <v>22</v>
      </c>
      <c r="K3331" s="28" t="s">
        <v>3348</v>
      </c>
      <c r="L3331" s="28" t="s">
        <v>43</v>
      </c>
    </row>
    <row r="3332" spans="1:12" s="1" customFormat="1" ht="19.7" customHeight="1" x14ac:dyDescent="0.2">
      <c r="A3332" s="22" t="s">
        <v>8</v>
      </c>
      <c r="B3332" s="23">
        <v>44545</v>
      </c>
      <c r="C3332" s="24">
        <v>44545.595241442003</v>
      </c>
      <c r="D3332" s="22" t="s">
        <v>10</v>
      </c>
      <c r="E3332" s="22" t="s">
        <v>21</v>
      </c>
      <c r="F3332" s="25">
        <v>10.36</v>
      </c>
      <c r="G3332" s="22" t="s">
        <v>41</v>
      </c>
      <c r="H3332" s="26">
        <v>242</v>
      </c>
      <c r="I3332" s="27">
        <v>2507.12</v>
      </c>
      <c r="J3332" s="22" t="s">
        <v>23</v>
      </c>
      <c r="K3332" s="22" t="s">
        <v>3349</v>
      </c>
      <c r="L3332" s="22" t="s">
        <v>43</v>
      </c>
    </row>
    <row r="3333" spans="1:12" s="1" customFormat="1" ht="19.7" customHeight="1" x14ac:dyDescent="0.2">
      <c r="A3333" s="28" t="s">
        <v>8</v>
      </c>
      <c r="B3333" s="29">
        <v>44545</v>
      </c>
      <c r="C3333" s="30">
        <v>44545.595264498203</v>
      </c>
      <c r="D3333" s="28" t="s">
        <v>10</v>
      </c>
      <c r="E3333" s="28" t="s">
        <v>29</v>
      </c>
      <c r="F3333" s="31">
        <v>77.03</v>
      </c>
      <c r="G3333" s="28" t="s">
        <v>41</v>
      </c>
      <c r="H3333" s="32">
        <v>67</v>
      </c>
      <c r="I3333" s="33">
        <v>5161.01</v>
      </c>
      <c r="J3333" s="28" t="s">
        <v>30</v>
      </c>
      <c r="K3333" s="28" t="s">
        <v>3350</v>
      </c>
      <c r="L3333" s="28" t="s">
        <v>43</v>
      </c>
    </row>
    <row r="3334" spans="1:12" s="1" customFormat="1" ht="19.7" customHeight="1" x14ac:dyDescent="0.2">
      <c r="A3334" s="22" t="s">
        <v>8</v>
      </c>
      <c r="B3334" s="23">
        <v>44545</v>
      </c>
      <c r="C3334" s="24">
        <v>44545.595264499003</v>
      </c>
      <c r="D3334" s="22" t="s">
        <v>10</v>
      </c>
      <c r="E3334" s="22" t="s">
        <v>29</v>
      </c>
      <c r="F3334" s="25">
        <v>77.03</v>
      </c>
      <c r="G3334" s="22" t="s">
        <v>41</v>
      </c>
      <c r="H3334" s="26">
        <v>147</v>
      </c>
      <c r="I3334" s="27">
        <v>11323.41</v>
      </c>
      <c r="J3334" s="22" t="s">
        <v>30</v>
      </c>
      <c r="K3334" s="22" t="s">
        <v>3351</v>
      </c>
      <c r="L3334" s="22" t="s">
        <v>43</v>
      </c>
    </row>
    <row r="3335" spans="1:12" s="1" customFormat="1" ht="19.7" customHeight="1" x14ac:dyDescent="0.2">
      <c r="A3335" s="28" t="s">
        <v>8</v>
      </c>
      <c r="B3335" s="29">
        <v>44545</v>
      </c>
      <c r="C3335" s="30">
        <v>44545.595264499301</v>
      </c>
      <c r="D3335" s="28" t="s">
        <v>10</v>
      </c>
      <c r="E3335" s="28" t="s">
        <v>29</v>
      </c>
      <c r="F3335" s="31">
        <v>77.03</v>
      </c>
      <c r="G3335" s="28" t="s">
        <v>41</v>
      </c>
      <c r="H3335" s="32">
        <v>627</v>
      </c>
      <c r="I3335" s="33">
        <v>48297.81</v>
      </c>
      <c r="J3335" s="28" t="s">
        <v>30</v>
      </c>
      <c r="K3335" s="28" t="s">
        <v>3352</v>
      </c>
      <c r="L3335" s="28" t="s">
        <v>43</v>
      </c>
    </row>
    <row r="3336" spans="1:12" s="1" customFormat="1" ht="19.7" customHeight="1" x14ac:dyDescent="0.2">
      <c r="A3336" s="22" t="s">
        <v>8</v>
      </c>
      <c r="B3336" s="23">
        <v>44545</v>
      </c>
      <c r="C3336" s="24">
        <v>44545.595264499301</v>
      </c>
      <c r="D3336" s="22" t="s">
        <v>10</v>
      </c>
      <c r="E3336" s="22" t="s">
        <v>29</v>
      </c>
      <c r="F3336" s="25">
        <v>77.03</v>
      </c>
      <c r="G3336" s="22" t="s">
        <v>41</v>
      </c>
      <c r="H3336" s="26">
        <v>371</v>
      </c>
      <c r="I3336" s="27">
        <v>28578.13</v>
      </c>
      <c r="J3336" s="22" t="s">
        <v>30</v>
      </c>
      <c r="K3336" s="22" t="s">
        <v>3353</v>
      </c>
      <c r="L3336" s="22" t="s">
        <v>43</v>
      </c>
    </row>
    <row r="3337" spans="1:12" s="1" customFormat="1" ht="19.7" customHeight="1" x14ac:dyDescent="0.2">
      <c r="A3337" s="28" t="s">
        <v>8</v>
      </c>
      <c r="B3337" s="29">
        <v>44545</v>
      </c>
      <c r="C3337" s="30">
        <v>44545.595264499701</v>
      </c>
      <c r="D3337" s="28" t="s">
        <v>10</v>
      </c>
      <c r="E3337" s="28" t="s">
        <v>29</v>
      </c>
      <c r="F3337" s="31">
        <v>77.03</v>
      </c>
      <c r="G3337" s="28" t="s">
        <v>41</v>
      </c>
      <c r="H3337" s="32">
        <v>112</v>
      </c>
      <c r="I3337" s="33">
        <v>8627.36</v>
      </c>
      <c r="J3337" s="28" t="s">
        <v>30</v>
      </c>
      <c r="K3337" s="28" t="s">
        <v>3354</v>
      </c>
      <c r="L3337" s="28" t="s">
        <v>43</v>
      </c>
    </row>
    <row r="3338" spans="1:12" s="1" customFormat="1" ht="19.7" customHeight="1" x14ac:dyDescent="0.2">
      <c r="A3338" s="22" t="s">
        <v>8</v>
      </c>
      <c r="B3338" s="23">
        <v>44545</v>
      </c>
      <c r="C3338" s="24">
        <v>44545.5952654785</v>
      </c>
      <c r="D3338" s="22" t="s">
        <v>10</v>
      </c>
      <c r="E3338" s="22" t="s">
        <v>29</v>
      </c>
      <c r="F3338" s="25">
        <v>77.03</v>
      </c>
      <c r="G3338" s="22" t="s">
        <v>41</v>
      </c>
      <c r="H3338" s="26">
        <v>72</v>
      </c>
      <c r="I3338" s="27">
        <v>5546.16</v>
      </c>
      <c r="J3338" s="22" t="s">
        <v>30</v>
      </c>
      <c r="K3338" s="22" t="s">
        <v>3355</v>
      </c>
      <c r="L3338" s="22" t="s">
        <v>43</v>
      </c>
    </row>
    <row r="3339" spans="1:12" s="1" customFormat="1" ht="19.7" customHeight="1" x14ac:dyDescent="0.2">
      <c r="A3339" s="28" t="s">
        <v>8</v>
      </c>
      <c r="B3339" s="29">
        <v>44545</v>
      </c>
      <c r="C3339" s="30">
        <v>44545.5952655488</v>
      </c>
      <c r="D3339" s="28" t="s">
        <v>10</v>
      </c>
      <c r="E3339" s="28" t="s">
        <v>29</v>
      </c>
      <c r="F3339" s="31">
        <v>77.03</v>
      </c>
      <c r="G3339" s="28" t="s">
        <v>41</v>
      </c>
      <c r="H3339" s="32">
        <v>105</v>
      </c>
      <c r="I3339" s="33">
        <v>8088.15</v>
      </c>
      <c r="J3339" s="28" t="s">
        <v>30</v>
      </c>
      <c r="K3339" s="28" t="s">
        <v>3356</v>
      </c>
      <c r="L3339" s="28" t="s">
        <v>43</v>
      </c>
    </row>
    <row r="3340" spans="1:12" s="1" customFormat="1" ht="19.7" customHeight="1" x14ac:dyDescent="0.2">
      <c r="A3340" s="22" t="s">
        <v>8</v>
      </c>
      <c r="B3340" s="23">
        <v>44545</v>
      </c>
      <c r="C3340" s="24">
        <v>44545.595265549797</v>
      </c>
      <c r="D3340" s="22" t="s">
        <v>10</v>
      </c>
      <c r="E3340" s="22" t="s">
        <v>29</v>
      </c>
      <c r="F3340" s="25">
        <v>77.03</v>
      </c>
      <c r="G3340" s="22" t="s">
        <v>41</v>
      </c>
      <c r="H3340" s="26">
        <v>122</v>
      </c>
      <c r="I3340" s="27">
        <v>9397.66</v>
      </c>
      <c r="J3340" s="22" t="s">
        <v>30</v>
      </c>
      <c r="K3340" s="22" t="s">
        <v>3357</v>
      </c>
      <c r="L3340" s="22" t="s">
        <v>43</v>
      </c>
    </row>
    <row r="3341" spans="1:12" s="1" customFormat="1" ht="19.7" customHeight="1" x14ac:dyDescent="0.2">
      <c r="A3341" s="28" t="s">
        <v>8</v>
      </c>
      <c r="B3341" s="29">
        <v>44545</v>
      </c>
      <c r="C3341" s="30">
        <v>44545.595672170202</v>
      </c>
      <c r="D3341" s="28" t="s">
        <v>10</v>
      </c>
      <c r="E3341" s="28" t="s">
        <v>27</v>
      </c>
      <c r="F3341" s="31">
        <v>106.32</v>
      </c>
      <c r="G3341" s="28" t="s">
        <v>41</v>
      </c>
      <c r="H3341" s="32">
        <v>700</v>
      </c>
      <c r="I3341" s="33">
        <v>74424</v>
      </c>
      <c r="J3341" s="28" t="s">
        <v>28</v>
      </c>
      <c r="K3341" s="28" t="s">
        <v>3358</v>
      </c>
      <c r="L3341" s="28" t="s">
        <v>43</v>
      </c>
    </row>
    <row r="3342" spans="1:12" s="1" customFormat="1" ht="19.7" customHeight="1" x14ac:dyDescent="0.2">
      <c r="A3342" s="22" t="s">
        <v>8</v>
      </c>
      <c r="B3342" s="23">
        <v>44545</v>
      </c>
      <c r="C3342" s="24">
        <v>44545.595687956004</v>
      </c>
      <c r="D3342" s="22" t="s">
        <v>10</v>
      </c>
      <c r="E3342" s="22" t="s">
        <v>27</v>
      </c>
      <c r="F3342" s="25">
        <v>106.32</v>
      </c>
      <c r="G3342" s="22" t="s">
        <v>41</v>
      </c>
      <c r="H3342" s="26">
        <v>52</v>
      </c>
      <c r="I3342" s="27">
        <v>5528.64</v>
      </c>
      <c r="J3342" s="22" t="s">
        <v>23</v>
      </c>
      <c r="K3342" s="22" t="s">
        <v>3359</v>
      </c>
      <c r="L3342" s="22" t="s">
        <v>43</v>
      </c>
    </row>
    <row r="3343" spans="1:12" s="1" customFormat="1" ht="19.7" customHeight="1" x14ac:dyDescent="0.2">
      <c r="A3343" s="28" t="s">
        <v>8</v>
      </c>
      <c r="B3343" s="29">
        <v>44545</v>
      </c>
      <c r="C3343" s="30">
        <v>44545.595687957197</v>
      </c>
      <c r="D3343" s="28" t="s">
        <v>10</v>
      </c>
      <c r="E3343" s="28" t="s">
        <v>27</v>
      </c>
      <c r="F3343" s="31">
        <v>106.32</v>
      </c>
      <c r="G3343" s="28" t="s">
        <v>41</v>
      </c>
      <c r="H3343" s="32">
        <v>132</v>
      </c>
      <c r="I3343" s="33">
        <v>14034.24</v>
      </c>
      <c r="J3343" s="28" t="s">
        <v>23</v>
      </c>
      <c r="K3343" s="28" t="s">
        <v>3360</v>
      </c>
      <c r="L3343" s="28" t="s">
        <v>43</v>
      </c>
    </row>
    <row r="3344" spans="1:12" s="1" customFormat="1" ht="19.7" customHeight="1" x14ac:dyDescent="0.2">
      <c r="A3344" s="22" t="s">
        <v>8</v>
      </c>
      <c r="B3344" s="23">
        <v>44545</v>
      </c>
      <c r="C3344" s="24">
        <v>44545.595687958303</v>
      </c>
      <c r="D3344" s="22" t="s">
        <v>10</v>
      </c>
      <c r="E3344" s="22" t="s">
        <v>27</v>
      </c>
      <c r="F3344" s="25">
        <v>106.32</v>
      </c>
      <c r="G3344" s="22" t="s">
        <v>41</v>
      </c>
      <c r="H3344" s="26">
        <v>184</v>
      </c>
      <c r="I3344" s="27">
        <v>19562.88</v>
      </c>
      <c r="J3344" s="22" t="s">
        <v>23</v>
      </c>
      <c r="K3344" s="22" t="s">
        <v>3361</v>
      </c>
      <c r="L3344" s="22" t="s">
        <v>43</v>
      </c>
    </row>
    <row r="3345" spans="1:12" s="1" customFormat="1" ht="19.7" customHeight="1" x14ac:dyDescent="0.2">
      <c r="A3345" s="28" t="s">
        <v>8</v>
      </c>
      <c r="B3345" s="29">
        <v>44545</v>
      </c>
      <c r="C3345" s="30">
        <v>44545.595687963498</v>
      </c>
      <c r="D3345" s="28" t="s">
        <v>10</v>
      </c>
      <c r="E3345" s="28" t="s">
        <v>27</v>
      </c>
      <c r="F3345" s="31">
        <v>106.32</v>
      </c>
      <c r="G3345" s="28" t="s">
        <v>41</v>
      </c>
      <c r="H3345" s="32">
        <v>184</v>
      </c>
      <c r="I3345" s="33">
        <v>19562.88</v>
      </c>
      <c r="J3345" s="28" t="s">
        <v>23</v>
      </c>
      <c r="K3345" s="28" t="s">
        <v>3362</v>
      </c>
      <c r="L3345" s="28" t="s">
        <v>43</v>
      </c>
    </row>
    <row r="3346" spans="1:12" s="1" customFormat="1" ht="19.7" customHeight="1" x14ac:dyDescent="0.2">
      <c r="A3346" s="22" t="s">
        <v>8</v>
      </c>
      <c r="B3346" s="23">
        <v>44545</v>
      </c>
      <c r="C3346" s="24">
        <v>44545.595687964502</v>
      </c>
      <c r="D3346" s="22" t="s">
        <v>10</v>
      </c>
      <c r="E3346" s="22" t="s">
        <v>27</v>
      </c>
      <c r="F3346" s="25">
        <v>106.32</v>
      </c>
      <c r="G3346" s="22" t="s">
        <v>41</v>
      </c>
      <c r="H3346" s="26">
        <v>184</v>
      </c>
      <c r="I3346" s="27">
        <v>19562.88</v>
      </c>
      <c r="J3346" s="22" t="s">
        <v>23</v>
      </c>
      <c r="K3346" s="22" t="s">
        <v>3363</v>
      </c>
      <c r="L3346" s="22" t="s">
        <v>43</v>
      </c>
    </row>
    <row r="3347" spans="1:12" s="1" customFormat="1" ht="19.7" customHeight="1" x14ac:dyDescent="0.2">
      <c r="A3347" s="28" t="s">
        <v>8</v>
      </c>
      <c r="B3347" s="29">
        <v>44545</v>
      </c>
      <c r="C3347" s="30">
        <v>44545.595688090099</v>
      </c>
      <c r="D3347" s="28" t="s">
        <v>10</v>
      </c>
      <c r="E3347" s="28" t="s">
        <v>27</v>
      </c>
      <c r="F3347" s="31">
        <v>106.32</v>
      </c>
      <c r="G3347" s="28" t="s">
        <v>41</v>
      </c>
      <c r="H3347" s="32">
        <v>383</v>
      </c>
      <c r="I3347" s="33">
        <v>40720.559999999998</v>
      </c>
      <c r="J3347" s="28" t="s">
        <v>28</v>
      </c>
      <c r="K3347" s="28" t="s">
        <v>3364</v>
      </c>
      <c r="L3347" s="28" t="s">
        <v>43</v>
      </c>
    </row>
    <row r="3348" spans="1:12" s="1" customFormat="1" ht="19.7" customHeight="1" x14ac:dyDescent="0.2">
      <c r="A3348" s="22" t="s">
        <v>8</v>
      </c>
      <c r="B3348" s="23">
        <v>44545</v>
      </c>
      <c r="C3348" s="24">
        <v>44545.595688187001</v>
      </c>
      <c r="D3348" s="22" t="s">
        <v>10</v>
      </c>
      <c r="E3348" s="22" t="s">
        <v>27</v>
      </c>
      <c r="F3348" s="25">
        <v>106.32</v>
      </c>
      <c r="G3348" s="22" t="s">
        <v>41</v>
      </c>
      <c r="H3348" s="26">
        <v>184</v>
      </c>
      <c r="I3348" s="27">
        <v>19562.88</v>
      </c>
      <c r="J3348" s="22" t="s">
        <v>23</v>
      </c>
      <c r="K3348" s="22" t="s">
        <v>3365</v>
      </c>
      <c r="L3348" s="22" t="s">
        <v>43</v>
      </c>
    </row>
    <row r="3349" spans="1:12" s="1" customFormat="1" ht="19.7" customHeight="1" x14ac:dyDescent="0.2">
      <c r="A3349" s="28" t="s">
        <v>8</v>
      </c>
      <c r="B3349" s="29">
        <v>44545</v>
      </c>
      <c r="C3349" s="30">
        <v>44545.595750327797</v>
      </c>
      <c r="D3349" s="28" t="s">
        <v>10</v>
      </c>
      <c r="E3349" s="28" t="s">
        <v>27</v>
      </c>
      <c r="F3349" s="31">
        <v>106.32</v>
      </c>
      <c r="G3349" s="28" t="s">
        <v>41</v>
      </c>
      <c r="H3349" s="32">
        <v>155</v>
      </c>
      <c r="I3349" s="33">
        <v>16479.599999999999</v>
      </c>
      <c r="J3349" s="28" t="s">
        <v>23</v>
      </c>
      <c r="K3349" s="28" t="s">
        <v>3366</v>
      </c>
      <c r="L3349" s="28" t="s">
        <v>43</v>
      </c>
    </row>
    <row r="3350" spans="1:12" s="1" customFormat="1" ht="19.7" customHeight="1" x14ac:dyDescent="0.2">
      <c r="A3350" s="22" t="s">
        <v>8</v>
      </c>
      <c r="B3350" s="23">
        <v>44545</v>
      </c>
      <c r="C3350" s="24">
        <v>44545.595750328503</v>
      </c>
      <c r="D3350" s="22" t="s">
        <v>10</v>
      </c>
      <c r="E3350" s="22" t="s">
        <v>27</v>
      </c>
      <c r="F3350" s="25">
        <v>106.32</v>
      </c>
      <c r="G3350" s="22" t="s">
        <v>41</v>
      </c>
      <c r="H3350" s="26">
        <v>29</v>
      </c>
      <c r="I3350" s="27">
        <v>3083.28</v>
      </c>
      <c r="J3350" s="22" t="s">
        <v>23</v>
      </c>
      <c r="K3350" s="22" t="s">
        <v>3367</v>
      </c>
      <c r="L3350" s="22" t="s">
        <v>43</v>
      </c>
    </row>
    <row r="3351" spans="1:12" s="1" customFormat="1" ht="19.7" customHeight="1" x14ac:dyDescent="0.2">
      <c r="A3351" s="28" t="s">
        <v>8</v>
      </c>
      <c r="B3351" s="29">
        <v>44545</v>
      </c>
      <c r="C3351" s="30">
        <v>44545.595750328503</v>
      </c>
      <c r="D3351" s="28" t="s">
        <v>10</v>
      </c>
      <c r="E3351" s="28" t="s">
        <v>27</v>
      </c>
      <c r="F3351" s="31">
        <v>106.32</v>
      </c>
      <c r="G3351" s="28" t="s">
        <v>41</v>
      </c>
      <c r="H3351" s="32">
        <v>155</v>
      </c>
      <c r="I3351" s="33">
        <v>16479.599999999999</v>
      </c>
      <c r="J3351" s="28" t="s">
        <v>23</v>
      </c>
      <c r="K3351" s="28" t="s">
        <v>3368</v>
      </c>
      <c r="L3351" s="28" t="s">
        <v>43</v>
      </c>
    </row>
    <row r="3352" spans="1:12" s="1" customFormat="1" ht="19.7" customHeight="1" x14ac:dyDescent="0.2">
      <c r="A3352" s="22" t="s">
        <v>8</v>
      </c>
      <c r="B3352" s="23">
        <v>44545</v>
      </c>
      <c r="C3352" s="24">
        <v>44545.595750330001</v>
      </c>
      <c r="D3352" s="22" t="s">
        <v>10</v>
      </c>
      <c r="E3352" s="22" t="s">
        <v>27</v>
      </c>
      <c r="F3352" s="25">
        <v>106.32</v>
      </c>
      <c r="G3352" s="22" t="s">
        <v>41</v>
      </c>
      <c r="H3352" s="26">
        <v>48</v>
      </c>
      <c r="I3352" s="27">
        <v>5103.3599999999997</v>
      </c>
      <c r="J3352" s="22" t="s">
        <v>23</v>
      </c>
      <c r="K3352" s="22" t="s">
        <v>3369</v>
      </c>
      <c r="L3352" s="22" t="s">
        <v>43</v>
      </c>
    </row>
    <row r="3353" spans="1:12" s="1" customFormat="1" ht="19.7" customHeight="1" x14ac:dyDescent="0.2">
      <c r="A3353" s="28" t="s">
        <v>8</v>
      </c>
      <c r="B3353" s="29">
        <v>44545</v>
      </c>
      <c r="C3353" s="30">
        <v>44545.595750330896</v>
      </c>
      <c r="D3353" s="28" t="s">
        <v>10</v>
      </c>
      <c r="E3353" s="28" t="s">
        <v>27</v>
      </c>
      <c r="F3353" s="31">
        <v>106.32</v>
      </c>
      <c r="G3353" s="28" t="s">
        <v>41</v>
      </c>
      <c r="H3353" s="32">
        <v>70</v>
      </c>
      <c r="I3353" s="33">
        <v>7442.4</v>
      </c>
      <c r="J3353" s="28" t="s">
        <v>23</v>
      </c>
      <c r="K3353" s="28" t="s">
        <v>3370</v>
      </c>
      <c r="L3353" s="28" t="s">
        <v>43</v>
      </c>
    </row>
    <row r="3354" spans="1:12" s="1" customFormat="1" ht="19.7" customHeight="1" x14ac:dyDescent="0.2">
      <c r="A3354" s="22" t="s">
        <v>8</v>
      </c>
      <c r="B3354" s="23">
        <v>44545</v>
      </c>
      <c r="C3354" s="24">
        <v>44545.595935300502</v>
      </c>
      <c r="D3354" s="22" t="s">
        <v>10</v>
      </c>
      <c r="E3354" s="22" t="s">
        <v>21</v>
      </c>
      <c r="F3354" s="25">
        <v>10.364000000000001</v>
      </c>
      <c r="G3354" s="22" t="s">
        <v>41</v>
      </c>
      <c r="H3354" s="26">
        <v>409</v>
      </c>
      <c r="I3354" s="27">
        <v>4238.88</v>
      </c>
      <c r="J3354" s="22" t="s">
        <v>23</v>
      </c>
      <c r="K3354" s="22" t="s">
        <v>3371</v>
      </c>
      <c r="L3354" s="22" t="s">
        <v>43</v>
      </c>
    </row>
    <row r="3355" spans="1:12" s="1" customFormat="1" ht="19.7" customHeight="1" x14ac:dyDescent="0.2">
      <c r="A3355" s="28" t="s">
        <v>8</v>
      </c>
      <c r="B3355" s="29">
        <v>44545</v>
      </c>
      <c r="C3355" s="30">
        <v>44545.595935554302</v>
      </c>
      <c r="D3355" s="28" t="s">
        <v>10</v>
      </c>
      <c r="E3355" s="28" t="s">
        <v>21</v>
      </c>
      <c r="F3355" s="31">
        <v>10.364000000000001</v>
      </c>
      <c r="G3355" s="28" t="s">
        <v>41</v>
      </c>
      <c r="H3355" s="32">
        <v>114</v>
      </c>
      <c r="I3355" s="33">
        <v>1181.5</v>
      </c>
      <c r="J3355" s="28" t="s">
        <v>23</v>
      </c>
      <c r="K3355" s="28" t="s">
        <v>3372</v>
      </c>
      <c r="L3355" s="28" t="s">
        <v>43</v>
      </c>
    </row>
    <row r="3356" spans="1:12" s="1" customFormat="1" ht="19.7" customHeight="1" x14ac:dyDescent="0.2">
      <c r="A3356" s="22" t="s">
        <v>8</v>
      </c>
      <c r="B3356" s="23">
        <v>44545</v>
      </c>
      <c r="C3356" s="24">
        <v>44545.595935554302</v>
      </c>
      <c r="D3356" s="22" t="s">
        <v>10</v>
      </c>
      <c r="E3356" s="22" t="s">
        <v>21</v>
      </c>
      <c r="F3356" s="25">
        <v>10.364000000000001</v>
      </c>
      <c r="G3356" s="22" t="s">
        <v>41</v>
      </c>
      <c r="H3356" s="26">
        <v>287</v>
      </c>
      <c r="I3356" s="27">
        <v>2974.47</v>
      </c>
      <c r="J3356" s="22" t="s">
        <v>23</v>
      </c>
      <c r="K3356" s="22" t="s">
        <v>3373</v>
      </c>
      <c r="L3356" s="22" t="s">
        <v>43</v>
      </c>
    </row>
    <row r="3357" spans="1:12" s="1" customFormat="1" ht="19.7" customHeight="1" x14ac:dyDescent="0.2">
      <c r="A3357" s="28" t="s">
        <v>8</v>
      </c>
      <c r="B3357" s="29">
        <v>44545</v>
      </c>
      <c r="C3357" s="30">
        <v>44545.595935556099</v>
      </c>
      <c r="D3357" s="28" t="s">
        <v>10</v>
      </c>
      <c r="E3357" s="28" t="s">
        <v>21</v>
      </c>
      <c r="F3357" s="31">
        <v>10.364000000000001</v>
      </c>
      <c r="G3357" s="28" t="s">
        <v>41</v>
      </c>
      <c r="H3357" s="32">
        <v>94</v>
      </c>
      <c r="I3357" s="33">
        <v>974.22</v>
      </c>
      <c r="J3357" s="28" t="s">
        <v>24</v>
      </c>
      <c r="K3357" s="28" t="s">
        <v>3374</v>
      </c>
      <c r="L3357" s="28" t="s">
        <v>43</v>
      </c>
    </row>
    <row r="3358" spans="1:12" s="1" customFormat="1" ht="19.7" customHeight="1" x14ac:dyDescent="0.2">
      <c r="A3358" s="22" t="s">
        <v>8</v>
      </c>
      <c r="B3358" s="23">
        <v>44545</v>
      </c>
      <c r="C3358" s="24">
        <v>44545.595935556099</v>
      </c>
      <c r="D3358" s="22" t="s">
        <v>10</v>
      </c>
      <c r="E3358" s="22" t="s">
        <v>21</v>
      </c>
      <c r="F3358" s="25">
        <v>10.364000000000001</v>
      </c>
      <c r="G3358" s="22" t="s">
        <v>41</v>
      </c>
      <c r="H3358" s="26">
        <v>235</v>
      </c>
      <c r="I3358" s="27">
        <v>2435.54</v>
      </c>
      <c r="J3358" s="22" t="s">
        <v>24</v>
      </c>
      <c r="K3358" s="22" t="s">
        <v>3375</v>
      </c>
      <c r="L3358" s="22" t="s">
        <v>43</v>
      </c>
    </row>
    <row r="3359" spans="1:12" s="1" customFormat="1" ht="19.7" customHeight="1" x14ac:dyDescent="0.2">
      <c r="A3359" s="28" t="s">
        <v>8</v>
      </c>
      <c r="B3359" s="29">
        <v>44545</v>
      </c>
      <c r="C3359" s="30">
        <v>44545.595935557001</v>
      </c>
      <c r="D3359" s="28" t="s">
        <v>10</v>
      </c>
      <c r="E3359" s="28" t="s">
        <v>21</v>
      </c>
      <c r="F3359" s="31">
        <v>10.364000000000001</v>
      </c>
      <c r="G3359" s="28" t="s">
        <v>41</v>
      </c>
      <c r="H3359" s="32">
        <v>523</v>
      </c>
      <c r="I3359" s="33">
        <v>5420.37</v>
      </c>
      <c r="J3359" s="28" t="s">
        <v>23</v>
      </c>
      <c r="K3359" s="28" t="s">
        <v>3376</v>
      </c>
      <c r="L3359" s="28" t="s">
        <v>43</v>
      </c>
    </row>
    <row r="3360" spans="1:12" s="1" customFormat="1" ht="19.7" customHeight="1" x14ac:dyDescent="0.2">
      <c r="A3360" s="22" t="s">
        <v>8</v>
      </c>
      <c r="B3360" s="23">
        <v>44545</v>
      </c>
      <c r="C3360" s="24">
        <v>44545.595954625402</v>
      </c>
      <c r="D3360" s="22" t="s">
        <v>10</v>
      </c>
      <c r="E3360" s="22" t="s">
        <v>21</v>
      </c>
      <c r="F3360" s="25">
        <v>10.364000000000001</v>
      </c>
      <c r="G3360" s="22" t="s">
        <v>41</v>
      </c>
      <c r="H3360" s="26">
        <v>94</v>
      </c>
      <c r="I3360" s="27">
        <v>974.22</v>
      </c>
      <c r="J3360" s="22" t="s">
        <v>24</v>
      </c>
      <c r="K3360" s="22" t="s">
        <v>3377</v>
      </c>
      <c r="L3360" s="22" t="s">
        <v>43</v>
      </c>
    </row>
    <row r="3361" spans="1:12" s="1" customFormat="1" ht="19.7" customHeight="1" x14ac:dyDescent="0.2">
      <c r="A3361" s="28" t="s">
        <v>8</v>
      </c>
      <c r="B3361" s="29">
        <v>44545</v>
      </c>
      <c r="C3361" s="30">
        <v>44545.5959546257</v>
      </c>
      <c r="D3361" s="28" t="s">
        <v>10</v>
      </c>
      <c r="E3361" s="28" t="s">
        <v>21</v>
      </c>
      <c r="F3361" s="31">
        <v>10.364000000000001</v>
      </c>
      <c r="G3361" s="28" t="s">
        <v>41</v>
      </c>
      <c r="H3361" s="32">
        <v>452</v>
      </c>
      <c r="I3361" s="33">
        <v>4684.53</v>
      </c>
      <c r="J3361" s="28" t="s">
        <v>23</v>
      </c>
      <c r="K3361" s="28" t="s">
        <v>3378</v>
      </c>
      <c r="L3361" s="28" t="s">
        <v>43</v>
      </c>
    </row>
    <row r="3362" spans="1:12" s="1" customFormat="1" ht="19.7" customHeight="1" x14ac:dyDescent="0.2">
      <c r="A3362" s="22" t="s">
        <v>8</v>
      </c>
      <c r="B3362" s="23">
        <v>44545</v>
      </c>
      <c r="C3362" s="24">
        <v>44545.595954797704</v>
      </c>
      <c r="D3362" s="22" t="s">
        <v>10</v>
      </c>
      <c r="E3362" s="22" t="s">
        <v>21</v>
      </c>
      <c r="F3362" s="25">
        <v>10.364000000000001</v>
      </c>
      <c r="G3362" s="22" t="s">
        <v>41</v>
      </c>
      <c r="H3362" s="26">
        <v>591</v>
      </c>
      <c r="I3362" s="27">
        <v>6125.12</v>
      </c>
      <c r="J3362" s="22" t="s">
        <v>23</v>
      </c>
      <c r="K3362" s="22" t="s">
        <v>3379</v>
      </c>
      <c r="L3362" s="22" t="s">
        <v>43</v>
      </c>
    </row>
    <row r="3363" spans="1:12" s="1" customFormat="1" ht="19.7" customHeight="1" x14ac:dyDescent="0.2">
      <c r="A3363" s="28" t="s">
        <v>8</v>
      </c>
      <c r="B3363" s="29">
        <v>44545</v>
      </c>
      <c r="C3363" s="30">
        <v>44545.597137465797</v>
      </c>
      <c r="D3363" s="28" t="s">
        <v>10</v>
      </c>
      <c r="E3363" s="28" t="s">
        <v>21</v>
      </c>
      <c r="F3363" s="31">
        <v>10.364000000000001</v>
      </c>
      <c r="G3363" s="28" t="s">
        <v>41</v>
      </c>
      <c r="H3363" s="32">
        <v>240</v>
      </c>
      <c r="I3363" s="33">
        <v>2487.36</v>
      </c>
      <c r="J3363" s="28" t="s">
        <v>23</v>
      </c>
      <c r="K3363" s="28" t="s">
        <v>3380</v>
      </c>
      <c r="L3363" s="28" t="s">
        <v>43</v>
      </c>
    </row>
    <row r="3364" spans="1:12" s="1" customFormat="1" ht="19.7" customHeight="1" x14ac:dyDescent="0.2">
      <c r="A3364" s="22" t="s">
        <v>8</v>
      </c>
      <c r="B3364" s="23">
        <v>44545</v>
      </c>
      <c r="C3364" s="24">
        <v>44545.597243324097</v>
      </c>
      <c r="D3364" s="22" t="s">
        <v>10</v>
      </c>
      <c r="E3364" s="22" t="s">
        <v>21</v>
      </c>
      <c r="F3364" s="25">
        <v>10.364000000000001</v>
      </c>
      <c r="G3364" s="22" t="s">
        <v>41</v>
      </c>
      <c r="H3364" s="26">
        <v>344</v>
      </c>
      <c r="I3364" s="27">
        <v>3565.22</v>
      </c>
      <c r="J3364" s="22" t="s">
        <v>23</v>
      </c>
      <c r="K3364" s="22" t="s">
        <v>3381</v>
      </c>
      <c r="L3364" s="22" t="s">
        <v>43</v>
      </c>
    </row>
    <row r="3365" spans="1:12" s="1" customFormat="1" ht="19.7" customHeight="1" x14ac:dyDescent="0.2">
      <c r="A3365" s="28" t="s">
        <v>8</v>
      </c>
      <c r="B3365" s="29">
        <v>44545</v>
      </c>
      <c r="C3365" s="30">
        <v>44545.597266114899</v>
      </c>
      <c r="D3365" s="28" t="s">
        <v>10</v>
      </c>
      <c r="E3365" s="28" t="s">
        <v>21</v>
      </c>
      <c r="F3365" s="31">
        <v>10.364000000000001</v>
      </c>
      <c r="G3365" s="28" t="s">
        <v>41</v>
      </c>
      <c r="H3365" s="32">
        <v>825</v>
      </c>
      <c r="I3365" s="33">
        <v>8550.2999999999993</v>
      </c>
      <c r="J3365" s="28" t="s">
        <v>23</v>
      </c>
      <c r="K3365" s="28" t="s">
        <v>3382</v>
      </c>
      <c r="L3365" s="28" t="s">
        <v>43</v>
      </c>
    </row>
    <row r="3366" spans="1:12" s="1" customFormat="1" ht="19.7" customHeight="1" x14ac:dyDescent="0.2">
      <c r="A3366" s="22" t="s">
        <v>8</v>
      </c>
      <c r="B3366" s="23">
        <v>44545</v>
      </c>
      <c r="C3366" s="24">
        <v>44545.597266212098</v>
      </c>
      <c r="D3366" s="22" t="s">
        <v>10</v>
      </c>
      <c r="E3366" s="22" t="s">
        <v>21</v>
      </c>
      <c r="F3366" s="25">
        <v>10.364000000000001</v>
      </c>
      <c r="G3366" s="22" t="s">
        <v>41</v>
      </c>
      <c r="H3366" s="26">
        <v>555</v>
      </c>
      <c r="I3366" s="27">
        <v>5752.02</v>
      </c>
      <c r="J3366" s="22" t="s">
        <v>22</v>
      </c>
      <c r="K3366" s="22" t="s">
        <v>3383</v>
      </c>
      <c r="L3366" s="22" t="s">
        <v>43</v>
      </c>
    </row>
    <row r="3367" spans="1:12" s="1" customFormat="1" ht="19.7" customHeight="1" x14ac:dyDescent="0.2">
      <c r="A3367" s="28" t="s">
        <v>8</v>
      </c>
      <c r="B3367" s="29">
        <v>44545</v>
      </c>
      <c r="C3367" s="30">
        <v>44545.597266212397</v>
      </c>
      <c r="D3367" s="28" t="s">
        <v>10</v>
      </c>
      <c r="E3367" s="28" t="s">
        <v>21</v>
      </c>
      <c r="F3367" s="31">
        <v>10.364000000000001</v>
      </c>
      <c r="G3367" s="28" t="s">
        <v>41</v>
      </c>
      <c r="H3367" s="32">
        <v>1541</v>
      </c>
      <c r="I3367" s="33">
        <v>15970.92</v>
      </c>
      <c r="J3367" s="28" t="s">
        <v>22</v>
      </c>
      <c r="K3367" s="28" t="s">
        <v>3384</v>
      </c>
      <c r="L3367" s="28" t="s">
        <v>43</v>
      </c>
    </row>
    <row r="3368" spans="1:12" s="1" customFormat="1" ht="19.7" customHeight="1" x14ac:dyDescent="0.2">
      <c r="A3368" s="22" t="s">
        <v>8</v>
      </c>
      <c r="B3368" s="23">
        <v>44545</v>
      </c>
      <c r="C3368" s="24">
        <v>44545.597266446399</v>
      </c>
      <c r="D3368" s="22" t="s">
        <v>10</v>
      </c>
      <c r="E3368" s="22" t="s">
        <v>21</v>
      </c>
      <c r="F3368" s="25">
        <v>10.364000000000001</v>
      </c>
      <c r="G3368" s="22" t="s">
        <v>41</v>
      </c>
      <c r="H3368" s="26">
        <v>254</v>
      </c>
      <c r="I3368" s="27">
        <v>2632.46</v>
      </c>
      <c r="J3368" s="22" t="s">
        <v>22</v>
      </c>
      <c r="K3368" s="22" t="s">
        <v>3385</v>
      </c>
      <c r="L3368" s="22" t="s">
        <v>43</v>
      </c>
    </row>
    <row r="3369" spans="1:12" s="1" customFormat="1" ht="19.7" customHeight="1" x14ac:dyDescent="0.2">
      <c r="A3369" s="28" t="s">
        <v>8</v>
      </c>
      <c r="B3369" s="29">
        <v>44545</v>
      </c>
      <c r="C3369" s="30">
        <v>44545.597833750602</v>
      </c>
      <c r="D3369" s="28" t="s">
        <v>10</v>
      </c>
      <c r="E3369" s="28" t="s">
        <v>27</v>
      </c>
      <c r="F3369" s="31">
        <v>106.36</v>
      </c>
      <c r="G3369" s="28" t="s">
        <v>41</v>
      </c>
      <c r="H3369" s="32">
        <v>2165</v>
      </c>
      <c r="I3369" s="33">
        <v>230269.4</v>
      </c>
      <c r="J3369" s="28" t="s">
        <v>28</v>
      </c>
      <c r="K3369" s="28" t="s">
        <v>3386</v>
      </c>
      <c r="L3369" s="28" t="s">
        <v>43</v>
      </c>
    </row>
    <row r="3370" spans="1:12" s="1" customFormat="1" ht="19.7" customHeight="1" x14ac:dyDescent="0.2">
      <c r="A3370" s="22" t="s">
        <v>8</v>
      </c>
      <c r="B3370" s="23">
        <v>44545</v>
      </c>
      <c r="C3370" s="24">
        <v>44545.597833751199</v>
      </c>
      <c r="D3370" s="22" t="s">
        <v>10</v>
      </c>
      <c r="E3370" s="22" t="s">
        <v>27</v>
      </c>
      <c r="F3370" s="25">
        <v>106.36</v>
      </c>
      <c r="G3370" s="22" t="s">
        <v>41</v>
      </c>
      <c r="H3370" s="26">
        <v>2553</v>
      </c>
      <c r="I3370" s="27">
        <v>271537.08</v>
      </c>
      <c r="J3370" s="22" t="s">
        <v>28</v>
      </c>
      <c r="K3370" s="22" t="s">
        <v>3387</v>
      </c>
      <c r="L3370" s="22" t="s">
        <v>43</v>
      </c>
    </row>
    <row r="3371" spans="1:12" s="1" customFormat="1" ht="19.7" customHeight="1" x14ac:dyDescent="0.2">
      <c r="A3371" s="28" t="s">
        <v>8</v>
      </c>
      <c r="B3371" s="29">
        <v>44545</v>
      </c>
      <c r="C3371" s="30">
        <v>44545.597833855398</v>
      </c>
      <c r="D3371" s="28" t="s">
        <v>10</v>
      </c>
      <c r="E3371" s="28" t="s">
        <v>27</v>
      </c>
      <c r="F3371" s="31">
        <v>106.36</v>
      </c>
      <c r="G3371" s="28" t="s">
        <v>41</v>
      </c>
      <c r="H3371" s="32">
        <v>1500</v>
      </c>
      <c r="I3371" s="33">
        <v>159540</v>
      </c>
      <c r="J3371" s="28" t="s">
        <v>23</v>
      </c>
      <c r="K3371" s="28" t="s">
        <v>3388</v>
      </c>
      <c r="L3371" s="28" t="s">
        <v>43</v>
      </c>
    </row>
    <row r="3372" spans="1:12" s="1" customFormat="1" ht="19.7" customHeight="1" x14ac:dyDescent="0.2">
      <c r="A3372" s="22" t="s">
        <v>8</v>
      </c>
      <c r="B3372" s="23">
        <v>44545</v>
      </c>
      <c r="C3372" s="24">
        <v>44545.597833857501</v>
      </c>
      <c r="D3372" s="22" t="s">
        <v>10</v>
      </c>
      <c r="E3372" s="22" t="s">
        <v>27</v>
      </c>
      <c r="F3372" s="25">
        <v>106.36</v>
      </c>
      <c r="G3372" s="22" t="s">
        <v>41</v>
      </c>
      <c r="H3372" s="26">
        <v>751</v>
      </c>
      <c r="I3372" s="27">
        <v>79876.36</v>
      </c>
      <c r="J3372" s="22" t="s">
        <v>23</v>
      </c>
      <c r="K3372" s="22" t="s">
        <v>3389</v>
      </c>
      <c r="L3372" s="22" t="s">
        <v>43</v>
      </c>
    </row>
    <row r="3373" spans="1:12" s="1" customFormat="1" ht="19.7" customHeight="1" x14ac:dyDescent="0.2">
      <c r="A3373" s="28" t="s">
        <v>8</v>
      </c>
      <c r="B3373" s="29">
        <v>44545</v>
      </c>
      <c r="C3373" s="30">
        <v>44545.597834911299</v>
      </c>
      <c r="D3373" s="28" t="s">
        <v>10</v>
      </c>
      <c r="E3373" s="28" t="s">
        <v>27</v>
      </c>
      <c r="F3373" s="31">
        <v>106.34</v>
      </c>
      <c r="G3373" s="28" t="s">
        <v>41</v>
      </c>
      <c r="H3373" s="32">
        <v>166</v>
      </c>
      <c r="I3373" s="33">
        <v>17652.439999999999</v>
      </c>
      <c r="J3373" s="28" t="s">
        <v>23</v>
      </c>
      <c r="K3373" s="28" t="s">
        <v>3390</v>
      </c>
      <c r="L3373" s="28" t="s">
        <v>43</v>
      </c>
    </row>
    <row r="3374" spans="1:12" s="1" customFormat="1" ht="19.7" customHeight="1" x14ac:dyDescent="0.2">
      <c r="A3374" s="22" t="s">
        <v>8</v>
      </c>
      <c r="B3374" s="23">
        <v>44545</v>
      </c>
      <c r="C3374" s="24">
        <v>44545.597835027598</v>
      </c>
      <c r="D3374" s="22" t="s">
        <v>10</v>
      </c>
      <c r="E3374" s="22" t="s">
        <v>21</v>
      </c>
      <c r="F3374" s="25">
        <v>10.364000000000001</v>
      </c>
      <c r="G3374" s="22" t="s">
        <v>41</v>
      </c>
      <c r="H3374" s="26">
        <v>738</v>
      </c>
      <c r="I3374" s="27">
        <v>7648.63</v>
      </c>
      <c r="J3374" s="22" t="s">
        <v>22</v>
      </c>
      <c r="K3374" s="22" t="s">
        <v>3391</v>
      </c>
      <c r="L3374" s="22" t="s">
        <v>43</v>
      </c>
    </row>
    <row r="3375" spans="1:12" s="1" customFormat="1" ht="19.7" customHeight="1" x14ac:dyDescent="0.2">
      <c r="A3375" s="28" t="s">
        <v>8</v>
      </c>
      <c r="B3375" s="29">
        <v>44545</v>
      </c>
      <c r="C3375" s="30">
        <v>44545.597835027598</v>
      </c>
      <c r="D3375" s="28" t="s">
        <v>10</v>
      </c>
      <c r="E3375" s="28" t="s">
        <v>21</v>
      </c>
      <c r="F3375" s="31">
        <v>10.364000000000001</v>
      </c>
      <c r="G3375" s="28" t="s">
        <v>41</v>
      </c>
      <c r="H3375" s="32">
        <v>544</v>
      </c>
      <c r="I3375" s="33">
        <v>5638.02</v>
      </c>
      <c r="J3375" s="28" t="s">
        <v>22</v>
      </c>
      <c r="K3375" s="28" t="s">
        <v>3392</v>
      </c>
      <c r="L3375" s="28" t="s">
        <v>43</v>
      </c>
    </row>
    <row r="3376" spans="1:12" s="1" customFormat="1" ht="19.7" customHeight="1" x14ac:dyDescent="0.2">
      <c r="A3376" s="22" t="s">
        <v>8</v>
      </c>
      <c r="B3376" s="23">
        <v>44545</v>
      </c>
      <c r="C3376" s="24">
        <v>44545.597835141198</v>
      </c>
      <c r="D3376" s="22" t="s">
        <v>10</v>
      </c>
      <c r="E3376" s="22" t="s">
        <v>27</v>
      </c>
      <c r="F3376" s="25">
        <v>106.34</v>
      </c>
      <c r="G3376" s="22" t="s">
        <v>41</v>
      </c>
      <c r="H3376" s="26">
        <v>48</v>
      </c>
      <c r="I3376" s="27">
        <v>5104.32</v>
      </c>
      <c r="J3376" s="22" t="s">
        <v>23</v>
      </c>
      <c r="K3376" s="22" t="s">
        <v>3393</v>
      </c>
      <c r="L3376" s="22" t="s">
        <v>43</v>
      </c>
    </row>
    <row r="3377" spans="1:12" s="1" customFormat="1" ht="19.7" customHeight="1" x14ac:dyDescent="0.2">
      <c r="A3377" s="28" t="s">
        <v>8</v>
      </c>
      <c r="B3377" s="29">
        <v>44545</v>
      </c>
      <c r="C3377" s="30">
        <v>44545.597835142202</v>
      </c>
      <c r="D3377" s="28" t="s">
        <v>10</v>
      </c>
      <c r="E3377" s="28" t="s">
        <v>27</v>
      </c>
      <c r="F3377" s="31">
        <v>106.34</v>
      </c>
      <c r="G3377" s="28" t="s">
        <v>41</v>
      </c>
      <c r="H3377" s="32">
        <v>118</v>
      </c>
      <c r="I3377" s="33">
        <v>12548.12</v>
      </c>
      <c r="J3377" s="28" t="s">
        <v>23</v>
      </c>
      <c r="K3377" s="28" t="s">
        <v>3394</v>
      </c>
      <c r="L3377" s="28" t="s">
        <v>43</v>
      </c>
    </row>
    <row r="3378" spans="1:12" s="1" customFormat="1" ht="19.7" customHeight="1" x14ac:dyDescent="0.2">
      <c r="A3378" s="22" t="s">
        <v>8</v>
      </c>
      <c r="B3378" s="23">
        <v>44545</v>
      </c>
      <c r="C3378" s="24">
        <v>44545.5978351425</v>
      </c>
      <c r="D3378" s="22" t="s">
        <v>10</v>
      </c>
      <c r="E3378" s="22" t="s">
        <v>27</v>
      </c>
      <c r="F3378" s="25">
        <v>106.34</v>
      </c>
      <c r="G3378" s="22" t="s">
        <v>41</v>
      </c>
      <c r="H3378" s="26">
        <v>156</v>
      </c>
      <c r="I3378" s="27">
        <v>16589.04</v>
      </c>
      <c r="J3378" s="22" t="s">
        <v>23</v>
      </c>
      <c r="K3378" s="22" t="s">
        <v>3395</v>
      </c>
      <c r="L3378" s="22" t="s">
        <v>43</v>
      </c>
    </row>
    <row r="3379" spans="1:12" s="1" customFormat="1" ht="19.7" customHeight="1" x14ac:dyDescent="0.2">
      <c r="A3379" s="28" t="s">
        <v>8</v>
      </c>
      <c r="B3379" s="29">
        <v>44545</v>
      </c>
      <c r="C3379" s="30">
        <v>44545.597835143002</v>
      </c>
      <c r="D3379" s="28" t="s">
        <v>10</v>
      </c>
      <c r="E3379" s="28" t="s">
        <v>27</v>
      </c>
      <c r="F3379" s="31">
        <v>106.34</v>
      </c>
      <c r="G3379" s="28" t="s">
        <v>41</v>
      </c>
      <c r="H3379" s="32">
        <v>10</v>
      </c>
      <c r="I3379" s="33">
        <v>1063.4000000000001</v>
      </c>
      <c r="J3379" s="28" t="s">
        <v>23</v>
      </c>
      <c r="K3379" s="28" t="s">
        <v>3396</v>
      </c>
      <c r="L3379" s="28" t="s">
        <v>43</v>
      </c>
    </row>
    <row r="3380" spans="1:12" s="1" customFormat="1" ht="19.7" customHeight="1" x14ac:dyDescent="0.2">
      <c r="A3380" s="22" t="s">
        <v>8</v>
      </c>
      <c r="B3380" s="23">
        <v>44545</v>
      </c>
      <c r="C3380" s="24">
        <v>44545.597835143002</v>
      </c>
      <c r="D3380" s="22" t="s">
        <v>10</v>
      </c>
      <c r="E3380" s="22" t="s">
        <v>27</v>
      </c>
      <c r="F3380" s="25">
        <v>106.34</v>
      </c>
      <c r="G3380" s="22" t="s">
        <v>41</v>
      </c>
      <c r="H3380" s="26">
        <v>166</v>
      </c>
      <c r="I3380" s="27">
        <v>17652.439999999999</v>
      </c>
      <c r="J3380" s="22" t="s">
        <v>23</v>
      </c>
      <c r="K3380" s="22" t="s">
        <v>3397</v>
      </c>
      <c r="L3380" s="22" t="s">
        <v>43</v>
      </c>
    </row>
    <row r="3381" spans="1:12" s="1" customFormat="1" ht="19.7" customHeight="1" x14ac:dyDescent="0.2">
      <c r="A3381" s="28" t="s">
        <v>8</v>
      </c>
      <c r="B3381" s="29">
        <v>44545</v>
      </c>
      <c r="C3381" s="30">
        <v>44545.597835143002</v>
      </c>
      <c r="D3381" s="28" t="s">
        <v>10</v>
      </c>
      <c r="E3381" s="28" t="s">
        <v>27</v>
      </c>
      <c r="F3381" s="31">
        <v>106.34</v>
      </c>
      <c r="G3381" s="28" t="s">
        <v>41</v>
      </c>
      <c r="H3381" s="32">
        <v>166</v>
      </c>
      <c r="I3381" s="33">
        <v>17652.439999999999</v>
      </c>
      <c r="J3381" s="28" t="s">
        <v>23</v>
      </c>
      <c r="K3381" s="28" t="s">
        <v>3398</v>
      </c>
      <c r="L3381" s="28" t="s">
        <v>43</v>
      </c>
    </row>
    <row r="3382" spans="1:12" s="1" customFormat="1" ht="19.7" customHeight="1" x14ac:dyDescent="0.2">
      <c r="A3382" s="22" t="s">
        <v>8</v>
      </c>
      <c r="B3382" s="23">
        <v>44545</v>
      </c>
      <c r="C3382" s="24">
        <v>44545.597835143002</v>
      </c>
      <c r="D3382" s="22" t="s">
        <v>10</v>
      </c>
      <c r="E3382" s="22" t="s">
        <v>27</v>
      </c>
      <c r="F3382" s="25">
        <v>106.34</v>
      </c>
      <c r="G3382" s="22" t="s">
        <v>41</v>
      </c>
      <c r="H3382" s="26">
        <v>166</v>
      </c>
      <c r="I3382" s="27">
        <v>17652.439999999999</v>
      </c>
      <c r="J3382" s="22" t="s">
        <v>23</v>
      </c>
      <c r="K3382" s="22" t="s">
        <v>3399</v>
      </c>
      <c r="L3382" s="22" t="s">
        <v>43</v>
      </c>
    </row>
    <row r="3383" spans="1:12" s="1" customFormat="1" ht="19.7" customHeight="1" x14ac:dyDescent="0.2">
      <c r="A3383" s="28" t="s">
        <v>8</v>
      </c>
      <c r="B3383" s="29">
        <v>44545</v>
      </c>
      <c r="C3383" s="30">
        <v>44545.597835143002</v>
      </c>
      <c r="D3383" s="28" t="s">
        <v>10</v>
      </c>
      <c r="E3383" s="28" t="s">
        <v>27</v>
      </c>
      <c r="F3383" s="31">
        <v>106.34</v>
      </c>
      <c r="G3383" s="28" t="s">
        <v>41</v>
      </c>
      <c r="H3383" s="32">
        <v>29</v>
      </c>
      <c r="I3383" s="33">
        <v>3083.86</v>
      </c>
      <c r="J3383" s="28" t="s">
        <v>23</v>
      </c>
      <c r="K3383" s="28" t="s">
        <v>3400</v>
      </c>
      <c r="L3383" s="28" t="s">
        <v>43</v>
      </c>
    </row>
    <row r="3384" spans="1:12" s="1" customFormat="1" ht="19.7" customHeight="1" x14ac:dyDescent="0.2">
      <c r="A3384" s="22" t="s">
        <v>8</v>
      </c>
      <c r="B3384" s="23">
        <v>44545</v>
      </c>
      <c r="C3384" s="24">
        <v>44545.597835238201</v>
      </c>
      <c r="D3384" s="22" t="s">
        <v>10</v>
      </c>
      <c r="E3384" s="22" t="s">
        <v>27</v>
      </c>
      <c r="F3384" s="25">
        <v>106.34</v>
      </c>
      <c r="G3384" s="22" t="s">
        <v>41</v>
      </c>
      <c r="H3384" s="26">
        <v>347</v>
      </c>
      <c r="I3384" s="27">
        <v>36899.980000000003</v>
      </c>
      <c r="J3384" s="22" t="s">
        <v>28</v>
      </c>
      <c r="K3384" s="22" t="s">
        <v>3401</v>
      </c>
      <c r="L3384" s="22" t="s">
        <v>43</v>
      </c>
    </row>
    <row r="3385" spans="1:12" s="1" customFormat="1" ht="19.7" customHeight="1" x14ac:dyDescent="0.2">
      <c r="A3385" s="28" t="s">
        <v>8</v>
      </c>
      <c r="B3385" s="29">
        <v>44545</v>
      </c>
      <c r="C3385" s="30">
        <v>44545.597835238601</v>
      </c>
      <c r="D3385" s="28" t="s">
        <v>10</v>
      </c>
      <c r="E3385" s="28" t="s">
        <v>27</v>
      </c>
      <c r="F3385" s="31">
        <v>106.34</v>
      </c>
      <c r="G3385" s="28" t="s">
        <v>41</v>
      </c>
      <c r="H3385" s="32">
        <v>500</v>
      </c>
      <c r="I3385" s="33">
        <v>53170</v>
      </c>
      <c r="J3385" s="28" t="s">
        <v>28</v>
      </c>
      <c r="K3385" s="28" t="s">
        <v>3402</v>
      </c>
      <c r="L3385" s="28" t="s">
        <v>43</v>
      </c>
    </row>
    <row r="3386" spans="1:12" s="1" customFormat="1" ht="19.7" customHeight="1" x14ac:dyDescent="0.2">
      <c r="A3386" s="22" t="s">
        <v>8</v>
      </c>
      <c r="B3386" s="23">
        <v>44545</v>
      </c>
      <c r="C3386" s="24">
        <v>44545.597835238703</v>
      </c>
      <c r="D3386" s="22" t="s">
        <v>10</v>
      </c>
      <c r="E3386" s="22" t="s">
        <v>27</v>
      </c>
      <c r="F3386" s="25">
        <v>106.34</v>
      </c>
      <c r="G3386" s="22" t="s">
        <v>41</v>
      </c>
      <c r="H3386" s="26">
        <v>515</v>
      </c>
      <c r="I3386" s="27">
        <v>54765.1</v>
      </c>
      <c r="J3386" s="22" t="s">
        <v>28</v>
      </c>
      <c r="K3386" s="22" t="s">
        <v>3403</v>
      </c>
      <c r="L3386" s="22" t="s">
        <v>43</v>
      </c>
    </row>
    <row r="3387" spans="1:12" s="1" customFormat="1" ht="19.7" customHeight="1" x14ac:dyDescent="0.2">
      <c r="A3387" s="28" t="s">
        <v>8</v>
      </c>
      <c r="B3387" s="29">
        <v>44545</v>
      </c>
      <c r="C3387" s="30">
        <v>44545.597835238797</v>
      </c>
      <c r="D3387" s="28" t="s">
        <v>10</v>
      </c>
      <c r="E3387" s="28" t="s">
        <v>27</v>
      </c>
      <c r="F3387" s="31">
        <v>106.34</v>
      </c>
      <c r="G3387" s="28" t="s">
        <v>41</v>
      </c>
      <c r="H3387" s="32">
        <v>438</v>
      </c>
      <c r="I3387" s="33">
        <v>46576.92</v>
      </c>
      <c r="J3387" s="28" t="s">
        <v>28</v>
      </c>
      <c r="K3387" s="28" t="s">
        <v>3404</v>
      </c>
      <c r="L3387" s="28" t="s">
        <v>43</v>
      </c>
    </row>
    <row r="3388" spans="1:12" s="1" customFormat="1" ht="19.7" customHeight="1" x14ac:dyDescent="0.2">
      <c r="A3388" s="22" t="s">
        <v>8</v>
      </c>
      <c r="B3388" s="23">
        <v>44545</v>
      </c>
      <c r="C3388" s="24">
        <v>44545.597835239103</v>
      </c>
      <c r="D3388" s="22" t="s">
        <v>10</v>
      </c>
      <c r="E3388" s="22" t="s">
        <v>27</v>
      </c>
      <c r="F3388" s="25">
        <v>106.34</v>
      </c>
      <c r="G3388" s="22" t="s">
        <v>41</v>
      </c>
      <c r="H3388" s="26">
        <v>262</v>
      </c>
      <c r="I3388" s="27">
        <v>27861.08</v>
      </c>
      <c r="J3388" s="22" t="s">
        <v>28</v>
      </c>
      <c r="K3388" s="22" t="s">
        <v>3405</v>
      </c>
      <c r="L3388" s="22" t="s">
        <v>43</v>
      </c>
    </row>
    <row r="3389" spans="1:12" s="1" customFormat="1" ht="19.7" customHeight="1" x14ac:dyDescent="0.2">
      <c r="A3389" s="28" t="s">
        <v>8</v>
      </c>
      <c r="B3389" s="29">
        <v>44545</v>
      </c>
      <c r="C3389" s="30">
        <v>44545.597835257002</v>
      </c>
      <c r="D3389" s="28" t="s">
        <v>10</v>
      </c>
      <c r="E3389" s="28" t="s">
        <v>27</v>
      </c>
      <c r="F3389" s="31">
        <v>106.34</v>
      </c>
      <c r="G3389" s="28" t="s">
        <v>41</v>
      </c>
      <c r="H3389" s="32">
        <v>85</v>
      </c>
      <c r="I3389" s="33">
        <v>9038.9</v>
      </c>
      <c r="J3389" s="28" t="s">
        <v>28</v>
      </c>
      <c r="K3389" s="28" t="s">
        <v>3406</v>
      </c>
      <c r="L3389" s="28" t="s">
        <v>43</v>
      </c>
    </row>
    <row r="3390" spans="1:12" s="1" customFormat="1" ht="19.7" customHeight="1" x14ac:dyDescent="0.2">
      <c r="A3390" s="22" t="s">
        <v>8</v>
      </c>
      <c r="B3390" s="23">
        <v>44545</v>
      </c>
      <c r="C3390" s="24">
        <v>44545.597835376699</v>
      </c>
      <c r="D3390" s="22" t="s">
        <v>10</v>
      </c>
      <c r="E3390" s="22" t="s">
        <v>27</v>
      </c>
      <c r="F3390" s="25">
        <v>106.34</v>
      </c>
      <c r="G3390" s="22" t="s">
        <v>41</v>
      </c>
      <c r="H3390" s="26">
        <v>359</v>
      </c>
      <c r="I3390" s="27">
        <v>38176.06</v>
      </c>
      <c r="J3390" s="22" t="s">
        <v>24</v>
      </c>
      <c r="K3390" s="22" t="s">
        <v>3407</v>
      </c>
      <c r="L3390" s="22" t="s">
        <v>43</v>
      </c>
    </row>
    <row r="3391" spans="1:12" s="1" customFormat="1" ht="19.7" customHeight="1" x14ac:dyDescent="0.2">
      <c r="A3391" s="28" t="s">
        <v>8</v>
      </c>
      <c r="B3391" s="29">
        <v>44545</v>
      </c>
      <c r="C3391" s="30">
        <v>44545.597835376699</v>
      </c>
      <c r="D3391" s="28" t="s">
        <v>10</v>
      </c>
      <c r="E3391" s="28" t="s">
        <v>27</v>
      </c>
      <c r="F3391" s="31">
        <v>106.34</v>
      </c>
      <c r="G3391" s="28" t="s">
        <v>41</v>
      </c>
      <c r="H3391" s="32">
        <v>657</v>
      </c>
      <c r="I3391" s="33">
        <v>69865.38</v>
      </c>
      <c r="J3391" s="28" t="s">
        <v>24</v>
      </c>
      <c r="K3391" s="28" t="s">
        <v>3408</v>
      </c>
      <c r="L3391" s="28" t="s">
        <v>43</v>
      </c>
    </row>
    <row r="3392" spans="1:12" s="1" customFormat="1" ht="19.7" customHeight="1" x14ac:dyDescent="0.2">
      <c r="A3392" s="22" t="s">
        <v>8</v>
      </c>
      <c r="B3392" s="23">
        <v>44545</v>
      </c>
      <c r="C3392" s="24">
        <v>44545.597847403398</v>
      </c>
      <c r="D3392" s="22" t="s">
        <v>10</v>
      </c>
      <c r="E3392" s="22" t="s">
        <v>29</v>
      </c>
      <c r="F3392" s="25">
        <v>77.09</v>
      </c>
      <c r="G3392" s="22" t="s">
        <v>41</v>
      </c>
      <c r="H3392" s="26">
        <v>490</v>
      </c>
      <c r="I3392" s="27">
        <v>37774.1</v>
      </c>
      <c r="J3392" s="22" t="s">
        <v>30</v>
      </c>
      <c r="K3392" s="22" t="s">
        <v>3409</v>
      </c>
      <c r="L3392" s="22" t="s">
        <v>43</v>
      </c>
    </row>
    <row r="3393" spans="1:12" s="1" customFormat="1" ht="19.7" customHeight="1" x14ac:dyDescent="0.2">
      <c r="A3393" s="28" t="s">
        <v>8</v>
      </c>
      <c r="B3393" s="29">
        <v>44545</v>
      </c>
      <c r="C3393" s="30">
        <v>44545.597855890897</v>
      </c>
      <c r="D3393" s="28" t="s">
        <v>10</v>
      </c>
      <c r="E3393" s="28" t="s">
        <v>29</v>
      </c>
      <c r="F3393" s="31">
        <v>77.09</v>
      </c>
      <c r="G3393" s="28" t="s">
        <v>41</v>
      </c>
      <c r="H3393" s="32">
        <v>175</v>
      </c>
      <c r="I3393" s="33">
        <v>13490.75</v>
      </c>
      <c r="J3393" s="28" t="s">
        <v>30</v>
      </c>
      <c r="K3393" s="28" t="s">
        <v>3410</v>
      </c>
      <c r="L3393" s="28" t="s">
        <v>43</v>
      </c>
    </row>
    <row r="3394" spans="1:12" s="1" customFormat="1" ht="19.7" customHeight="1" x14ac:dyDescent="0.2">
      <c r="A3394" s="22" t="s">
        <v>8</v>
      </c>
      <c r="B3394" s="23">
        <v>44545</v>
      </c>
      <c r="C3394" s="24">
        <v>44545.597856755703</v>
      </c>
      <c r="D3394" s="22" t="s">
        <v>10</v>
      </c>
      <c r="E3394" s="22" t="s">
        <v>29</v>
      </c>
      <c r="F3394" s="25">
        <v>77.09</v>
      </c>
      <c r="G3394" s="22" t="s">
        <v>41</v>
      </c>
      <c r="H3394" s="26">
        <v>103</v>
      </c>
      <c r="I3394" s="27">
        <v>7940.27</v>
      </c>
      <c r="J3394" s="22" t="s">
        <v>30</v>
      </c>
      <c r="K3394" s="22" t="s">
        <v>3411</v>
      </c>
      <c r="L3394" s="22" t="s">
        <v>43</v>
      </c>
    </row>
    <row r="3395" spans="1:12" s="1" customFormat="1" ht="19.7" customHeight="1" x14ac:dyDescent="0.2">
      <c r="A3395" s="28" t="s">
        <v>8</v>
      </c>
      <c r="B3395" s="29">
        <v>44545</v>
      </c>
      <c r="C3395" s="30">
        <v>44545.597949349503</v>
      </c>
      <c r="D3395" s="28" t="s">
        <v>10</v>
      </c>
      <c r="E3395" s="28" t="s">
        <v>21</v>
      </c>
      <c r="F3395" s="31">
        <v>10.362</v>
      </c>
      <c r="G3395" s="28" t="s">
        <v>41</v>
      </c>
      <c r="H3395" s="32">
        <v>270</v>
      </c>
      <c r="I3395" s="33">
        <v>2797.74</v>
      </c>
      <c r="J3395" s="28" t="s">
        <v>23</v>
      </c>
      <c r="K3395" s="28" t="s">
        <v>3412</v>
      </c>
      <c r="L3395" s="28" t="s">
        <v>43</v>
      </c>
    </row>
    <row r="3396" spans="1:12" s="1" customFormat="1" ht="19.7" customHeight="1" x14ac:dyDescent="0.2">
      <c r="A3396" s="22" t="s">
        <v>8</v>
      </c>
      <c r="B3396" s="23">
        <v>44545</v>
      </c>
      <c r="C3396" s="24">
        <v>44545.599498812502</v>
      </c>
      <c r="D3396" s="22" t="s">
        <v>10</v>
      </c>
      <c r="E3396" s="22" t="s">
        <v>21</v>
      </c>
      <c r="F3396" s="25">
        <v>10.364000000000001</v>
      </c>
      <c r="G3396" s="22" t="s">
        <v>41</v>
      </c>
      <c r="H3396" s="26">
        <v>21</v>
      </c>
      <c r="I3396" s="27">
        <v>217.64</v>
      </c>
      <c r="J3396" s="22" t="s">
        <v>24</v>
      </c>
      <c r="K3396" s="22" t="s">
        <v>3413</v>
      </c>
      <c r="L3396" s="22" t="s">
        <v>43</v>
      </c>
    </row>
    <row r="3397" spans="1:12" s="1" customFormat="1" ht="19.7" customHeight="1" x14ac:dyDescent="0.2">
      <c r="A3397" s="28" t="s">
        <v>8</v>
      </c>
      <c r="B3397" s="29">
        <v>44545</v>
      </c>
      <c r="C3397" s="30">
        <v>44545.599498813499</v>
      </c>
      <c r="D3397" s="28" t="s">
        <v>10</v>
      </c>
      <c r="E3397" s="28" t="s">
        <v>21</v>
      </c>
      <c r="F3397" s="31">
        <v>10.364000000000001</v>
      </c>
      <c r="G3397" s="28" t="s">
        <v>41</v>
      </c>
      <c r="H3397" s="32">
        <v>748</v>
      </c>
      <c r="I3397" s="33">
        <v>7752.27</v>
      </c>
      <c r="J3397" s="28" t="s">
        <v>23</v>
      </c>
      <c r="K3397" s="28" t="s">
        <v>3414</v>
      </c>
      <c r="L3397" s="28" t="s">
        <v>43</v>
      </c>
    </row>
    <row r="3398" spans="1:12" s="1" customFormat="1" ht="19.7" customHeight="1" x14ac:dyDescent="0.2">
      <c r="A3398" s="22" t="s">
        <v>8</v>
      </c>
      <c r="B3398" s="23">
        <v>44545</v>
      </c>
      <c r="C3398" s="24">
        <v>44545.599498925003</v>
      </c>
      <c r="D3398" s="22" t="s">
        <v>10</v>
      </c>
      <c r="E3398" s="22" t="s">
        <v>21</v>
      </c>
      <c r="F3398" s="25">
        <v>10.364000000000001</v>
      </c>
      <c r="G3398" s="22" t="s">
        <v>41</v>
      </c>
      <c r="H3398" s="26">
        <v>123</v>
      </c>
      <c r="I3398" s="27">
        <v>1274.77</v>
      </c>
      <c r="J3398" s="22" t="s">
        <v>22</v>
      </c>
      <c r="K3398" s="22" t="s">
        <v>3415</v>
      </c>
      <c r="L3398" s="22" t="s">
        <v>43</v>
      </c>
    </row>
    <row r="3399" spans="1:12" s="1" customFormat="1" ht="19.7" customHeight="1" x14ac:dyDescent="0.2">
      <c r="A3399" s="28" t="s">
        <v>8</v>
      </c>
      <c r="B3399" s="29">
        <v>44545</v>
      </c>
      <c r="C3399" s="30">
        <v>44545.599498925403</v>
      </c>
      <c r="D3399" s="28" t="s">
        <v>10</v>
      </c>
      <c r="E3399" s="28" t="s">
        <v>21</v>
      </c>
      <c r="F3399" s="31">
        <v>10.364000000000001</v>
      </c>
      <c r="G3399" s="28" t="s">
        <v>41</v>
      </c>
      <c r="H3399" s="32">
        <v>43</v>
      </c>
      <c r="I3399" s="33">
        <v>445.65</v>
      </c>
      <c r="J3399" s="28" t="s">
        <v>22</v>
      </c>
      <c r="K3399" s="28" t="s">
        <v>3416</v>
      </c>
      <c r="L3399" s="28" t="s">
        <v>43</v>
      </c>
    </row>
    <row r="3400" spans="1:12" s="1" customFormat="1" ht="19.7" customHeight="1" x14ac:dyDescent="0.2">
      <c r="A3400" s="22" t="s">
        <v>8</v>
      </c>
      <c r="B3400" s="23">
        <v>44545</v>
      </c>
      <c r="C3400" s="24">
        <v>44545.599498925701</v>
      </c>
      <c r="D3400" s="22" t="s">
        <v>10</v>
      </c>
      <c r="E3400" s="22" t="s">
        <v>21</v>
      </c>
      <c r="F3400" s="25">
        <v>10.364000000000001</v>
      </c>
      <c r="G3400" s="22" t="s">
        <v>41</v>
      </c>
      <c r="H3400" s="26">
        <v>822</v>
      </c>
      <c r="I3400" s="27">
        <v>8519.2099999999991</v>
      </c>
      <c r="J3400" s="22" t="s">
        <v>22</v>
      </c>
      <c r="K3400" s="22" t="s">
        <v>3417</v>
      </c>
      <c r="L3400" s="22" t="s">
        <v>43</v>
      </c>
    </row>
    <row r="3401" spans="1:12" s="1" customFormat="1" ht="19.7" customHeight="1" x14ac:dyDescent="0.2">
      <c r="A3401" s="28" t="s">
        <v>8</v>
      </c>
      <c r="B3401" s="29">
        <v>44545</v>
      </c>
      <c r="C3401" s="30">
        <v>44545.599498926</v>
      </c>
      <c r="D3401" s="28" t="s">
        <v>10</v>
      </c>
      <c r="E3401" s="28" t="s">
        <v>21</v>
      </c>
      <c r="F3401" s="31">
        <v>10.364000000000001</v>
      </c>
      <c r="G3401" s="28" t="s">
        <v>41</v>
      </c>
      <c r="H3401" s="32">
        <v>124</v>
      </c>
      <c r="I3401" s="33">
        <v>1285.1400000000001</v>
      </c>
      <c r="J3401" s="28" t="s">
        <v>22</v>
      </c>
      <c r="K3401" s="28" t="s">
        <v>3418</v>
      </c>
      <c r="L3401" s="28" t="s">
        <v>43</v>
      </c>
    </row>
    <row r="3402" spans="1:12" s="1" customFormat="1" ht="19.7" customHeight="1" x14ac:dyDescent="0.2">
      <c r="A3402" s="22" t="s">
        <v>8</v>
      </c>
      <c r="B3402" s="23">
        <v>44545</v>
      </c>
      <c r="C3402" s="24">
        <v>44545.599499044998</v>
      </c>
      <c r="D3402" s="22" t="s">
        <v>10</v>
      </c>
      <c r="E3402" s="22" t="s">
        <v>21</v>
      </c>
      <c r="F3402" s="25">
        <v>10.364000000000001</v>
      </c>
      <c r="G3402" s="22" t="s">
        <v>41</v>
      </c>
      <c r="H3402" s="26">
        <v>114</v>
      </c>
      <c r="I3402" s="27">
        <v>1181.5</v>
      </c>
      <c r="J3402" s="22" t="s">
        <v>23</v>
      </c>
      <c r="K3402" s="22" t="s">
        <v>3419</v>
      </c>
      <c r="L3402" s="22" t="s">
        <v>43</v>
      </c>
    </row>
    <row r="3403" spans="1:12" s="1" customFormat="1" ht="19.7" customHeight="1" x14ac:dyDescent="0.2">
      <c r="A3403" s="28" t="s">
        <v>8</v>
      </c>
      <c r="B3403" s="29">
        <v>44545</v>
      </c>
      <c r="C3403" s="30">
        <v>44545.599720001403</v>
      </c>
      <c r="D3403" s="28" t="s">
        <v>10</v>
      </c>
      <c r="E3403" s="28" t="s">
        <v>21</v>
      </c>
      <c r="F3403" s="31">
        <v>10.362</v>
      </c>
      <c r="G3403" s="28" t="s">
        <v>41</v>
      </c>
      <c r="H3403" s="32">
        <v>626</v>
      </c>
      <c r="I3403" s="33">
        <v>6486.61</v>
      </c>
      <c r="J3403" s="28" t="s">
        <v>22</v>
      </c>
      <c r="K3403" s="28" t="s">
        <v>3420</v>
      </c>
      <c r="L3403" s="28" t="s">
        <v>43</v>
      </c>
    </row>
    <row r="3404" spans="1:12" s="1" customFormat="1" ht="19.7" customHeight="1" x14ac:dyDescent="0.2">
      <c r="A3404" s="22" t="s">
        <v>8</v>
      </c>
      <c r="B3404" s="23">
        <v>44545</v>
      </c>
      <c r="C3404" s="24">
        <v>44545.599720001497</v>
      </c>
      <c r="D3404" s="22" t="s">
        <v>10</v>
      </c>
      <c r="E3404" s="22" t="s">
        <v>21</v>
      </c>
      <c r="F3404" s="25">
        <v>10.362</v>
      </c>
      <c r="G3404" s="22" t="s">
        <v>41</v>
      </c>
      <c r="H3404" s="26">
        <v>443</v>
      </c>
      <c r="I3404" s="27">
        <v>4590.37</v>
      </c>
      <c r="J3404" s="22" t="s">
        <v>22</v>
      </c>
      <c r="K3404" s="22" t="s">
        <v>3421</v>
      </c>
      <c r="L3404" s="22" t="s">
        <v>43</v>
      </c>
    </row>
    <row r="3405" spans="1:12" s="1" customFormat="1" ht="19.7" customHeight="1" x14ac:dyDescent="0.2">
      <c r="A3405" s="28" t="s">
        <v>8</v>
      </c>
      <c r="B3405" s="29">
        <v>44545</v>
      </c>
      <c r="C3405" s="30">
        <v>44545.599720001599</v>
      </c>
      <c r="D3405" s="28" t="s">
        <v>10</v>
      </c>
      <c r="E3405" s="28" t="s">
        <v>21</v>
      </c>
      <c r="F3405" s="31">
        <v>10.362</v>
      </c>
      <c r="G3405" s="28" t="s">
        <v>41</v>
      </c>
      <c r="H3405" s="32">
        <v>345</v>
      </c>
      <c r="I3405" s="33">
        <v>3574.89</v>
      </c>
      <c r="J3405" s="28" t="s">
        <v>22</v>
      </c>
      <c r="K3405" s="28" t="s">
        <v>3422</v>
      </c>
      <c r="L3405" s="28" t="s">
        <v>43</v>
      </c>
    </row>
    <row r="3406" spans="1:12" s="1" customFormat="1" ht="19.7" customHeight="1" x14ac:dyDescent="0.2">
      <c r="A3406" s="22" t="s">
        <v>8</v>
      </c>
      <c r="B3406" s="23">
        <v>44545</v>
      </c>
      <c r="C3406" s="24">
        <v>44545.599720097998</v>
      </c>
      <c r="D3406" s="22" t="s">
        <v>10</v>
      </c>
      <c r="E3406" s="22" t="s">
        <v>21</v>
      </c>
      <c r="F3406" s="25">
        <v>10.362</v>
      </c>
      <c r="G3406" s="22" t="s">
        <v>41</v>
      </c>
      <c r="H3406" s="26">
        <v>421</v>
      </c>
      <c r="I3406" s="27">
        <v>4362.3999999999996</v>
      </c>
      <c r="J3406" s="22" t="s">
        <v>23</v>
      </c>
      <c r="K3406" s="22" t="s">
        <v>3423</v>
      </c>
      <c r="L3406" s="22" t="s">
        <v>43</v>
      </c>
    </row>
    <row r="3407" spans="1:12" s="1" customFormat="1" ht="19.7" customHeight="1" x14ac:dyDescent="0.2">
      <c r="A3407" s="28" t="s">
        <v>8</v>
      </c>
      <c r="B3407" s="29">
        <v>44545</v>
      </c>
      <c r="C3407" s="30">
        <v>44545.599720099002</v>
      </c>
      <c r="D3407" s="28" t="s">
        <v>10</v>
      </c>
      <c r="E3407" s="28" t="s">
        <v>21</v>
      </c>
      <c r="F3407" s="31">
        <v>10.362</v>
      </c>
      <c r="G3407" s="28" t="s">
        <v>41</v>
      </c>
      <c r="H3407" s="32">
        <v>421</v>
      </c>
      <c r="I3407" s="33">
        <v>4362.3999999999996</v>
      </c>
      <c r="J3407" s="28" t="s">
        <v>23</v>
      </c>
      <c r="K3407" s="28" t="s">
        <v>3424</v>
      </c>
      <c r="L3407" s="28" t="s">
        <v>43</v>
      </c>
    </row>
    <row r="3408" spans="1:12" s="1" customFormat="1" ht="19.7" customHeight="1" x14ac:dyDescent="0.2">
      <c r="A3408" s="22" t="s">
        <v>8</v>
      </c>
      <c r="B3408" s="23">
        <v>44545</v>
      </c>
      <c r="C3408" s="24">
        <v>44545.599720099002</v>
      </c>
      <c r="D3408" s="22" t="s">
        <v>10</v>
      </c>
      <c r="E3408" s="22" t="s">
        <v>21</v>
      </c>
      <c r="F3408" s="25">
        <v>10.362</v>
      </c>
      <c r="G3408" s="22" t="s">
        <v>41</v>
      </c>
      <c r="H3408" s="26">
        <v>172</v>
      </c>
      <c r="I3408" s="27">
        <v>1782.26</v>
      </c>
      <c r="J3408" s="22" t="s">
        <v>23</v>
      </c>
      <c r="K3408" s="22" t="s">
        <v>3425</v>
      </c>
      <c r="L3408" s="22" t="s">
        <v>43</v>
      </c>
    </row>
    <row r="3409" spans="1:12" s="1" customFormat="1" ht="19.7" customHeight="1" x14ac:dyDescent="0.2">
      <c r="A3409" s="28" t="s">
        <v>8</v>
      </c>
      <c r="B3409" s="29">
        <v>44545</v>
      </c>
      <c r="C3409" s="30">
        <v>44545.599720120801</v>
      </c>
      <c r="D3409" s="28" t="s">
        <v>10</v>
      </c>
      <c r="E3409" s="28" t="s">
        <v>21</v>
      </c>
      <c r="F3409" s="31">
        <v>10.362</v>
      </c>
      <c r="G3409" s="28" t="s">
        <v>41</v>
      </c>
      <c r="H3409" s="32">
        <v>1014</v>
      </c>
      <c r="I3409" s="33">
        <v>10507.07</v>
      </c>
      <c r="J3409" s="28" t="s">
        <v>23</v>
      </c>
      <c r="K3409" s="28" t="s">
        <v>3426</v>
      </c>
      <c r="L3409" s="28" t="s">
        <v>43</v>
      </c>
    </row>
    <row r="3410" spans="1:12" s="1" customFormat="1" ht="19.7" customHeight="1" x14ac:dyDescent="0.2">
      <c r="A3410" s="22" t="s">
        <v>8</v>
      </c>
      <c r="B3410" s="23">
        <v>44545</v>
      </c>
      <c r="C3410" s="24">
        <v>44545.599981876199</v>
      </c>
      <c r="D3410" s="22" t="s">
        <v>10</v>
      </c>
      <c r="E3410" s="22" t="s">
        <v>27</v>
      </c>
      <c r="F3410" s="25">
        <v>106.22</v>
      </c>
      <c r="G3410" s="22" t="s">
        <v>41</v>
      </c>
      <c r="H3410" s="26">
        <v>155</v>
      </c>
      <c r="I3410" s="27">
        <v>16464.099999999999</v>
      </c>
      <c r="J3410" s="22" t="s">
        <v>23</v>
      </c>
      <c r="K3410" s="22" t="s">
        <v>3427</v>
      </c>
      <c r="L3410" s="22" t="s">
        <v>43</v>
      </c>
    </row>
    <row r="3411" spans="1:12" s="1" customFormat="1" ht="19.7" customHeight="1" x14ac:dyDescent="0.2">
      <c r="A3411" s="28" t="s">
        <v>8</v>
      </c>
      <c r="B3411" s="29">
        <v>44545</v>
      </c>
      <c r="C3411" s="30">
        <v>44545.599981877502</v>
      </c>
      <c r="D3411" s="28" t="s">
        <v>10</v>
      </c>
      <c r="E3411" s="28" t="s">
        <v>27</v>
      </c>
      <c r="F3411" s="31">
        <v>106.22</v>
      </c>
      <c r="G3411" s="28" t="s">
        <v>41</v>
      </c>
      <c r="H3411" s="32">
        <v>155</v>
      </c>
      <c r="I3411" s="33">
        <v>16464.099999999999</v>
      </c>
      <c r="J3411" s="28" t="s">
        <v>23</v>
      </c>
      <c r="K3411" s="28" t="s">
        <v>3428</v>
      </c>
      <c r="L3411" s="28" t="s">
        <v>43</v>
      </c>
    </row>
    <row r="3412" spans="1:12" s="1" customFormat="1" ht="19.7" customHeight="1" x14ac:dyDescent="0.2">
      <c r="A3412" s="22" t="s">
        <v>8</v>
      </c>
      <c r="B3412" s="23">
        <v>44545</v>
      </c>
      <c r="C3412" s="24">
        <v>44545.5999818786</v>
      </c>
      <c r="D3412" s="22" t="s">
        <v>10</v>
      </c>
      <c r="E3412" s="22" t="s">
        <v>27</v>
      </c>
      <c r="F3412" s="25">
        <v>106.22</v>
      </c>
      <c r="G3412" s="22" t="s">
        <v>41</v>
      </c>
      <c r="H3412" s="26">
        <v>155</v>
      </c>
      <c r="I3412" s="27">
        <v>16464.099999999999</v>
      </c>
      <c r="J3412" s="22" t="s">
        <v>23</v>
      </c>
      <c r="K3412" s="22" t="s">
        <v>3429</v>
      </c>
      <c r="L3412" s="22" t="s">
        <v>43</v>
      </c>
    </row>
    <row r="3413" spans="1:12" s="1" customFormat="1" ht="19.7" customHeight="1" x14ac:dyDescent="0.2">
      <c r="A3413" s="28" t="s">
        <v>8</v>
      </c>
      <c r="B3413" s="29">
        <v>44545</v>
      </c>
      <c r="C3413" s="30">
        <v>44545.599981879503</v>
      </c>
      <c r="D3413" s="28" t="s">
        <v>10</v>
      </c>
      <c r="E3413" s="28" t="s">
        <v>27</v>
      </c>
      <c r="F3413" s="31">
        <v>106.22</v>
      </c>
      <c r="G3413" s="28" t="s">
        <v>41</v>
      </c>
      <c r="H3413" s="32">
        <v>155</v>
      </c>
      <c r="I3413" s="33">
        <v>16464.099999999999</v>
      </c>
      <c r="J3413" s="28" t="s">
        <v>23</v>
      </c>
      <c r="K3413" s="28" t="s">
        <v>3430</v>
      </c>
      <c r="L3413" s="28" t="s">
        <v>43</v>
      </c>
    </row>
    <row r="3414" spans="1:12" s="1" customFormat="1" ht="19.7" customHeight="1" x14ac:dyDescent="0.2">
      <c r="A3414" s="22" t="s">
        <v>8</v>
      </c>
      <c r="B3414" s="23">
        <v>44545</v>
      </c>
      <c r="C3414" s="24">
        <v>44545.599981880398</v>
      </c>
      <c r="D3414" s="22" t="s">
        <v>10</v>
      </c>
      <c r="E3414" s="22" t="s">
        <v>27</v>
      </c>
      <c r="F3414" s="25">
        <v>106.22</v>
      </c>
      <c r="G3414" s="22" t="s">
        <v>41</v>
      </c>
      <c r="H3414" s="26">
        <v>155</v>
      </c>
      <c r="I3414" s="27">
        <v>16464.099999999999</v>
      </c>
      <c r="J3414" s="22" t="s">
        <v>23</v>
      </c>
      <c r="K3414" s="22" t="s">
        <v>3431</v>
      </c>
      <c r="L3414" s="22" t="s">
        <v>43</v>
      </c>
    </row>
    <row r="3415" spans="1:12" s="1" customFormat="1" ht="19.7" customHeight="1" x14ac:dyDescent="0.2">
      <c r="A3415" s="28" t="s">
        <v>8</v>
      </c>
      <c r="B3415" s="29">
        <v>44545</v>
      </c>
      <c r="C3415" s="30">
        <v>44545.599981883897</v>
      </c>
      <c r="D3415" s="28" t="s">
        <v>10</v>
      </c>
      <c r="E3415" s="28" t="s">
        <v>27</v>
      </c>
      <c r="F3415" s="31">
        <v>106.22</v>
      </c>
      <c r="G3415" s="28" t="s">
        <v>41</v>
      </c>
      <c r="H3415" s="32">
        <v>155</v>
      </c>
      <c r="I3415" s="33">
        <v>16464.099999999999</v>
      </c>
      <c r="J3415" s="28" t="s">
        <v>23</v>
      </c>
      <c r="K3415" s="28" t="s">
        <v>3432</v>
      </c>
      <c r="L3415" s="28" t="s">
        <v>43</v>
      </c>
    </row>
    <row r="3416" spans="1:12" s="1" customFormat="1" ht="19.7" customHeight="1" x14ac:dyDescent="0.2">
      <c r="A3416" s="22" t="s">
        <v>8</v>
      </c>
      <c r="B3416" s="23">
        <v>44545</v>
      </c>
      <c r="C3416" s="24">
        <v>44545.599981885804</v>
      </c>
      <c r="D3416" s="22" t="s">
        <v>10</v>
      </c>
      <c r="E3416" s="22" t="s">
        <v>27</v>
      </c>
      <c r="F3416" s="25">
        <v>106.22</v>
      </c>
      <c r="G3416" s="22" t="s">
        <v>41</v>
      </c>
      <c r="H3416" s="26">
        <v>89</v>
      </c>
      <c r="I3416" s="27">
        <v>9453.58</v>
      </c>
      <c r="J3416" s="22" t="s">
        <v>23</v>
      </c>
      <c r="K3416" s="22" t="s">
        <v>3433</v>
      </c>
      <c r="L3416" s="22" t="s">
        <v>43</v>
      </c>
    </row>
    <row r="3417" spans="1:12" s="1" customFormat="1" ht="19.7" customHeight="1" x14ac:dyDescent="0.2">
      <c r="A3417" s="28" t="s">
        <v>8</v>
      </c>
      <c r="B3417" s="29">
        <v>44545</v>
      </c>
      <c r="C3417" s="30">
        <v>44545.599981892199</v>
      </c>
      <c r="D3417" s="28" t="s">
        <v>10</v>
      </c>
      <c r="E3417" s="28" t="s">
        <v>27</v>
      </c>
      <c r="F3417" s="31">
        <v>106.22</v>
      </c>
      <c r="G3417" s="28" t="s">
        <v>41</v>
      </c>
      <c r="H3417" s="32">
        <v>200</v>
      </c>
      <c r="I3417" s="33">
        <v>21244</v>
      </c>
      <c r="J3417" s="28" t="s">
        <v>25</v>
      </c>
      <c r="K3417" s="28" t="s">
        <v>3434</v>
      </c>
      <c r="L3417" s="28" t="s">
        <v>43</v>
      </c>
    </row>
    <row r="3418" spans="1:12" s="1" customFormat="1" ht="19.7" customHeight="1" x14ac:dyDescent="0.2">
      <c r="A3418" s="22" t="s">
        <v>8</v>
      </c>
      <c r="B3418" s="23">
        <v>44545</v>
      </c>
      <c r="C3418" s="24">
        <v>44545.599981974497</v>
      </c>
      <c r="D3418" s="22" t="s">
        <v>10</v>
      </c>
      <c r="E3418" s="22" t="s">
        <v>27</v>
      </c>
      <c r="F3418" s="25">
        <v>106.22</v>
      </c>
      <c r="G3418" s="22" t="s">
        <v>41</v>
      </c>
      <c r="H3418" s="26">
        <v>324</v>
      </c>
      <c r="I3418" s="27">
        <v>34415.279999999999</v>
      </c>
      <c r="J3418" s="22" t="s">
        <v>28</v>
      </c>
      <c r="K3418" s="22" t="s">
        <v>3435</v>
      </c>
      <c r="L3418" s="22" t="s">
        <v>43</v>
      </c>
    </row>
    <row r="3419" spans="1:12" s="1" customFormat="1" ht="19.7" customHeight="1" x14ac:dyDescent="0.2">
      <c r="A3419" s="28" t="s">
        <v>8</v>
      </c>
      <c r="B3419" s="29">
        <v>44545</v>
      </c>
      <c r="C3419" s="30">
        <v>44545.599981974497</v>
      </c>
      <c r="D3419" s="28" t="s">
        <v>10</v>
      </c>
      <c r="E3419" s="28" t="s">
        <v>27</v>
      </c>
      <c r="F3419" s="31">
        <v>106.22</v>
      </c>
      <c r="G3419" s="28" t="s">
        <v>41</v>
      </c>
      <c r="H3419" s="32">
        <v>1000</v>
      </c>
      <c r="I3419" s="33">
        <v>106220</v>
      </c>
      <c r="J3419" s="28" t="s">
        <v>28</v>
      </c>
      <c r="K3419" s="28" t="s">
        <v>3436</v>
      </c>
      <c r="L3419" s="28" t="s">
        <v>43</v>
      </c>
    </row>
    <row r="3420" spans="1:12" s="1" customFormat="1" ht="19.7" customHeight="1" x14ac:dyDescent="0.2">
      <c r="A3420" s="22" t="s">
        <v>8</v>
      </c>
      <c r="B3420" s="23">
        <v>44545</v>
      </c>
      <c r="C3420" s="24">
        <v>44545.5999819754</v>
      </c>
      <c r="D3420" s="22" t="s">
        <v>10</v>
      </c>
      <c r="E3420" s="22" t="s">
        <v>27</v>
      </c>
      <c r="F3420" s="25">
        <v>106.22</v>
      </c>
      <c r="G3420" s="22" t="s">
        <v>41</v>
      </c>
      <c r="H3420" s="26">
        <v>486</v>
      </c>
      <c r="I3420" s="27">
        <v>51622.92</v>
      </c>
      <c r="J3420" s="22" t="s">
        <v>28</v>
      </c>
      <c r="K3420" s="22" t="s">
        <v>3437</v>
      </c>
      <c r="L3420" s="22" t="s">
        <v>43</v>
      </c>
    </row>
    <row r="3421" spans="1:12" s="1" customFormat="1" ht="19.7" customHeight="1" x14ac:dyDescent="0.2">
      <c r="A3421" s="28" t="s">
        <v>8</v>
      </c>
      <c r="B3421" s="29">
        <v>44545</v>
      </c>
      <c r="C3421" s="30">
        <v>44545.599981975603</v>
      </c>
      <c r="D3421" s="28" t="s">
        <v>10</v>
      </c>
      <c r="E3421" s="28" t="s">
        <v>27</v>
      </c>
      <c r="F3421" s="31">
        <v>106.22</v>
      </c>
      <c r="G3421" s="28" t="s">
        <v>41</v>
      </c>
      <c r="H3421" s="32">
        <v>214</v>
      </c>
      <c r="I3421" s="33">
        <v>22731.08</v>
      </c>
      <c r="J3421" s="28" t="s">
        <v>28</v>
      </c>
      <c r="K3421" s="28" t="s">
        <v>3438</v>
      </c>
      <c r="L3421" s="28" t="s">
        <v>43</v>
      </c>
    </row>
    <row r="3422" spans="1:12" s="1" customFormat="1" ht="19.7" customHeight="1" x14ac:dyDescent="0.2">
      <c r="A3422" s="22" t="s">
        <v>8</v>
      </c>
      <c r="B3422" s="23">
        <v>44545</v>
      </c>
      <c r="C3422" s="24">
        <v>44545.599981994797</v>
      </c>
      <c r="D3422" s="22" t="s">
        <v>10</v>
      </c>
      <c r="E3422" s="22" t="s">
        <v>27</v>
      </c>
      <c r="F3422" s="25">
        <v>106.22</v>
      </c>
      <c r="G3422" s="22" t="s">
        <v>41</v>
      </c>
      <c r="H3422" s="26">
        <v>110</v>
      </c>
      <c r="I3422" s="27">
        <v>11684.2</v>
      </c>
      <c r="J3422" s="22" t="s">
        <v>28</v>
      </c>
      <c r="K3422" s="22" t="s">
        <v>3439</v>
      </c>
      <c r="L3422" s="22" t="s">
        <v>43</v>
      </c>
    </row>
    <row r="3423" spans="1:12" s="1" customFormat="1" ht="19.7" customHeight="1" x14ac:dyDescent="0.2">
      <c r="A3423" s="28" t="s">
        <v>8</v>
      </c>
      <c r="B3423" s="29">
        <v>44545</v>
      </c>
      <c r="C3423" s="30">
        <v>44545.599982206499</v>
      </c>
      <c r="D3423" s="28" t="s">
        <v>10</v>
      </c>
      <c r="E3423" s="28" t="s">
        <v>27</v>
      </c>
      <c r="F3423" s="31">
        <v>106.22</v>
      </c>
      <c r="G3423" s="28" t="s">
        <v>41</v>
      </c>
      <c r="H3423" s="32">
        <v>371</v>
      </c>
      <c r="I3423" s="33">
        <v>39407.620000000003</v>
      </c>
      <c r="J3423" s="28" t="s">
        <v>28</v>
      </c>
      <c r="K3423" s="28" t="s">
        <v>3440</v>
      </c>
      <c r="L3423" s="28" t="s">
        <v>43</v>
      </c>
    </row>
    <row r="3424" spans="1:12" s="1" customFormat="1" ht="19.7" customHeight="1" x14ac:dyDescent="0.2">
      <c r="A3424" s="22" t="s">
        <v>8</v>
      </c>
      <c r="B3424" s="23">
        <v>44545</v>
      </c>
      <c r="C3424" s="24">
        <v>44545.599982323802</v>
      </c>
      <c r="D3424" s="22" t="s">
        <v>10</v>
      </c>
      <c r="E3424" s="22" t="s">
        <v>27</v>
      </c>
      <c r="F3424" s="25">
        <v>106.22</v>
      </c>
      <c r="G3424" s="22" t="s">
        <v>41</v>
      </c>
      <c r="H3424" s="26">
        <v>446</v>
      </c>
      <c r="I3424" s="27">
        <v>47374.12</v>
      </c>
      <c r="J3424" s="22" t="s">
        <v>24</v>
      </c>
      <c r="K3424" s="22" t="s">
        <v>3441</v>
      </c>
      <c r="L3424" s="22" t="s">
        <v>43</v>
      </c>
    </row>
    <row r="3425" spans="1:12" s="1" customFormat="1" ht="19.7" customHeight="1" x14ac:dyDescent="0.2">
      <c r="A3425" s="28" t="s">
        <v>8</v>
      </c>
      <c r="B3425" s="29">
        <v>44545</v>
      </c>
      <c r="C3425" s="30">
        <v>44545.600790164397</v>
      </c>
      <c r="D3425" s="28" t="s">
        <v>10</v>
      </c>
      <c r="E3425" s="28" t="s">
        <v>29</v>
      </c>
      <c r="F3425" s="31">
        <v>77.03</v>
      </c>
      <c r="G3425" s="28" t="s">
        <v>41</v>
      </c>
      <c r="H3425" s="32">
        <v>74</v>
      </c>
      <c r="I3425" s="33">
        <v>5700.22</v>
      </c>
      <c r="J3425" s="28" t="s">
        <v>30</v>
      </c>
      <c r="K3425" s="28" t="s">
        <v>3442</v>
      </c>
      <c r="L3425" s="28" t="s">
        <v>43</v>
      </c>
    </row>
    <row r="3426" spans="1:12" s="1" customFormat="1" ht="19.7" customHeight="1" x14ac:dyDescent="0.2">
      <c r="A3426" s="22" t="s">
        <v>8</v>
      </c>
      <c r="B3426" s="23">
        <v>44545</v>
      </c>
      <c r="C3426" s="24">
        <v>44545.600793965597</v>
      </c>
      <c r="D3426" s="22" t="s">
        <v>10</v>
      </c>
      <c r="E3426" s="22" t="s">
        <v>27</v>
      </c>
      <c r="F3426" s="25">
        <v>106.2</v>
      </c>
      <c r="G3426" s="22" t="s">
        <v>41</v>
      </c>
      <c r="H3426" s="26">
        <v>289</v>
      </c>
      <c r="I3426" s="27">
        <v>30691.8</v>
      </c>
      <c r="J3426" s="22" t="s">
        <v>23</v>
      </c>
      <c r="K3426" s="22" t="s">
        <v>3443</v>
      </c>
      <c r="L3426" s="22" t="s">
        <v>43</v>
      </c>
    </row>
    <row r="3427" spans="1:12" s="1" customFormat="1" ht="19.7" customHeight="1" x14ac:dyDescent="0.2">
      <c r="A3427" s="28" t="s">
        <v>8</v>
      </c>
      <c r="B3427" s="29">
        <v>44545</v>
      </c>
      <c r="C3427" s="30">
        <v>44545.600793966798</v>
      </c>
      <c r="D3427" s="28" t="s">
        <v>10</v>
      </c>
      <c r="E3427" s="28" t="s">
        <v>27</v>
      </c>
      <c r="F3427" s="31">
        <v>106.2</v>
      </c>
      <c r="G3427" s="28" t="s">
        <v>41</v>
      </c>
      <c r="H3427" s="32">
        <v>289</v>
      </c>
      <c r="I3427" s="33">
        <v>30691.8</v>
      </c>
      <c r="J3427" s="28" t="s">
        <v>23</v>
      </c>
      <c r="K3427" s="28" t="s">
        <v>3444</v>
      </c>
      <c r="L3427" s="28" t="s">
        <v>43</v>
      </c>
    </row>
    <row r="3428" spans="1:12" s="1" customFormat="1" ht="19.7" customHeight="1" x14ac:dyDescent="0.2">
      <c r="A3428" s="22" t="s">
        <v>8</v>
      </c>
      <c r="B3428" s="23">
        <v>44545</v>
      </c>
      <c r="C3428" s="24">
        <v>44545.600793967104</v>
      </c>
      <c r="D3428" s="22" t="s">
        <v>10</v>
      </c>
      <c r="E3428" s="22" t="s">
        <v>27</v>
      </c>
      <c r="F3428" s="25">
        <v>106.2</v>
      </c>
      <c r="G3428" s="22" t="s">
        <v>41</v>
      </c>
      <c r="H3428" s="26">
        <v>289</v>
      </c>
      <c r="I3428" s="27">
        <v>30691.8</v>
      </c>
      <c r="J3428" s="22" t="s">
        <v>23</v>
      </c>
      <c r="K3428" s="22" t="s">
        <v>3445</v>
      </c>
      <c r="L3428" s="22" t="s">
        <v>43</v>
      </c>
    </row>
    <row r="3429" spans="1:12" s="1" customFormat="1" ht="19.7" customHeight="1" x14ac:dyDescent="0.2">
      <c r="A3429" s="28" t="s">
        <v>8</v>
      </c>
      <c r="B3429" s="29">
        <v>44545</v>
      </c>
      <c r="C3429" s="30">
        <v>44545.600793967598</v>
      </c>
      <c r="D3429" s="28" t="s">
        <v>10</v>
      </c>
      <c r="E3429" s="28" t="s">
        <v>27</v>
      </c>
      <c r="F3429" s="31">
        <v>106.2</v>
      </c>
      <c r="G3429" s="28" t="s">
        <v>41</v>
      </c>
      <c r="H3429" s="32">
        <v>151</v>
      </c>
      <c r="I3429" s="33">
        <v>16036.2</v>
      </c>
      <c r="J3429" s="28" t="s">
        <v>23</v>
      </c>
      <c r="K3429" s="28" t="s">
        <v>3446</v>
      </c>
      <c r="L3429" s="28" t="s">
        <v>43</v>
      </c>
    </row>
    <row r="3430" spans="1:12" s="1" customFormat="1" ht="19.7" customHeight="1" x14ac:dyDescent="0.2">
      <c r="A3430" s="22" t="s">
        <v>8</v>
      </c>
      <c r="B3430" s="23">
        <v>44545</v>
      </c>
      <c r="C3430" s="24">
        <v>44545.600794062899</v>
      </c>
      <c r="D3430" s="22" t="s">
        <v>10</v>
      </c>
      <c r="E3430" s="22" t="s">
        <v>27</v>
      </c>
      <c r="F3430" s="25">
        <v>106.2</v>
      </c>
      <c r="G3430" s="22" t="s">
        <v>41</v>
      </c>
      <c r="H3430" s="26">
        <v>607</v>
      </c>
      <c r="I3430" s="27">
        <v>64463.4</v>
      </c>
      <c r="J3430" s="22" t="s">
        <v>28</v>
      </c>
      <c r="K3430" s="22" t="s">
        <v>3447</v>
      </c>
      <c r="L3430" s="22" t="s">
        <v>43</v>
      </c>
    </row>
    <row r="3431" spans="1:12" s="1" customFormat="1" ht="19.7" customHeight="1" x14ac:dyDescent="0.2">
      <c r="A3431" s="28" t="s">
        <v>8</v>
      </c>
      <c r="B3431" s="29">
        <v>44545</v>
      </c>
      <c r="C3431" s="30">
        <v>44545.600794084399</v>
      </c>
      <c r="D3431" s="28" t="s">
        <v>10</v>
      </c>
      <c r="E3431" s="28" t="s">
        <v>27</v>
      </c>
      <c r="F3431" s="31">
        <v>106.2</v>
      </c>
      <c r="G3431" s="28" t="s">
        <v>41</v>
      </c>
      <c r="H3431" s="32">
        <v>607</v>
      </c>
      <c r="I3431" s="33">
        <v>64463.4</v>
      </c>
      <c r="J3431" s="28" t="s">
        <v>28</v>
      </c>
      <c r="K3431" s="28" t="s">
        <v>3448</v>
      </c>
      <c r="L3431" s="28" t="s">
        <v>43</v>
      </c>
    </row>
    <row r="3432" spans="1:12" s="1" customFormat="1" ht="19.7" customHeight="1" x14ac:dyDescent="0.2">
      <c r="A3432" s="22" t="s">
        <v>8</v>
      </c>
      <c r="B3432" s="23">
        <v>44545</v>
      </c>
      <c r="C3432" s="24">
        <v>44545.600794084399</v>
      </c>
      <c r="D3432" s="22" t="s">
        <v>10</v>
      </c>
      <c r="E3432" s="22" t="s">
        <v>27</v>
      </c>
      <c r="F3432" s="25">
        <v>106.2</v>
      </c>
      <c r="G3432" s="22" t="s">
        <v>41</v>
      </c>
      <c r="H3432" s="26">
        <v>70</v>
      </c>
      <c r="I3432" s="27">
        <v>7434</v>
      </c>
      <c r="J3432" s="22" t="s">
        <v>28</v>
      </c>
      <c r="K3432" s="22" t="s">
        <v>3449</v>
      </c>
      <c r="L3432" s="22" t="s">
        <v>43</v>
      </c>
    </row>
    <row r="3433" spans="1:12" s="1" customFormat="1" ht="19.7" customHeight="1" x14ac:dyDescent="0.2">
      <c r="A3433" s="28" t="s">
        <v>8</v>
      </c>
      <c r="B3433" s="29">
        <v>44545</v>
      </c>
      <c r="C3433" s="30">
        <v>44545.600797094303</v>
      </c>
      <c r="D3433" s="28" t="s">
        <v>10</v>
      </c>
      <c r="E3433" s="28" t="s">
        <v>29</v>
      </c>
      <c r="F3433" s="31">
        <v>77.03</v>
      </c>
      <c r="G3433" s="28" t="s">
        <v>41</v>
      </c>
      <c r="H3433" s="32">
        <v>206</v>
      </c>
      <c r="I3433" s="33">
        <v>15868.18</v>
      </c>
      <c r="J3433" s="28" t="s">
        <v>30</v>
      </c>
      <c r="K3433" s="28" t="s">
        <v>3450</v>
      </c>
      <c r="L3433" s="28" t="s">
        <v>43</v>
      </c>
    </row>
    <row r="3434" spans="1:12" s="1" customFormat="1" ht="19.7" customHeight="1" x14ac:dyDescent="0.2">
      <c r="A3434" s="22" t="s">
        <v>8</v>
      </c>
      <c r="B3434" s="23">
        <v>44545</v>
      </c>
      <c r="C3434" s="24">
        <v>44545.6007978868</v>
      </c>
      <c r="D3434" s="22" t="s">
        <v>10</v>
      </c>
      <c r="E3434" s="22" t="s">
        <v>29</v>
      </c>
      <c r="F3434" s="25">
        <v>77.03</v>
      </c>
      <c r="G3434" s="22" t="s">
        <v>41</v>
      </c>
      <c r="H3434" s="26">
        <v>252</v>
      </c>
      <c r="I3434" s="27">
        <v>19411.560000000001</v>
      </c>
      <c r="J3434" s="22" t="s">
        <v>30</v>
      </c>
      <c r="K3434" s="22" t="s">
        <v>3451</v>
      </c>
      <c r="L3434" s="22" t="s">
        <v>43</v>
      </c>
    </row>
    <row r="3435" spans="1:12" s="1" customFormat="1" ht="19.7" customHeight="1" x14ac:dyDescent="0.2">
      <c r="A3435" s="28" t="s">
        <v>8</v>
      </c>
      <c r="B3435" s="29">
        <v>44545</v>
      </c>
      <c r="C3435" s="30">
        <v>44545.6013555725</v>
      </c>
      <c r="D3435" s="28" t="s">
        <v>10</v>
      </c>
      <c r="E3435" s="28" t="s">
        <v>21</v>
      </c>
      <c r="F3435" s="31">
        <v>10.362</v>
      </c>
      <c r="G3435" s="28" t="s">
        <v>41</v>
      </c>
      <c r="H3435" s="32">
        <v>2</v>
      </c>
      <c r="I3435" s="33">
        <v>20.72</v>
      </c>
      <c r="J3435" s="28" t="s">
        <v>23</v>
      </c>
      <c r="K3435" s="28" t="s">
        <v>3452</v>
      </c>
      <c r="L3435" s="28" t="s">
        <v>43</v>
      </c>
    </row>
    <row r="3436" spans="1:12" s="1" customFormat="1" ht="19.7" customHeight="1" x14ac:dyDescent="0.2">
      <c r="A3436" s="22" t="s">
        <v>8</v>
      </c>
      <c r="B3436" s="23">
        <v>44545</v>
      </c>
      <c r="C3436" s="24">
        <v>44545.601410751296</v>
      </c>
      <c r="D3436" s="22" t="s">
        <v>10</v>
      </c>
      <c r="E3436" s="22" t="s">
        <v>21</v>
      </c>
      <c r="F3436" s="25">
        <v>10.362</v>
      </c>
      <c r="G3436" s="22" t="s">
        <v>41</v>
      </c>
      <c r="H3436" s="26">
        <v>19</v>
      </c>
      <c r="I3436" s="27">
        <v>196.88</v>
      </c>
      <c r="J3436" s="22" t="s">
        <v>24</v>
      </c>
      <c r="K3436" s="22" t="s">
        <v>3453</v>
      </c>
      <c r="L3436" s="22" t="s">
        <v>43</v>
      </c>
    </row>
    <row r="3437" spans="1:12" s="1" customFormat="1" ht="19.7" customHeight="1" x14ac:dyDescent="0.2">
      <c r="A3437" s="28" t="s">
        <v>8</v>
      </c>
      <c r="B3437" s="29">
        <v>44545</v>
      </c>
      <c r="C3437" s="30">
        <v>44545.602873504598</v>
      </c>
      <c r="D3437" s="28" t="s">
        <v>10</v>
      </c>
      <c r="E3437" s="28" t="s">
        <v>27</v>
      </c>
      <c r="F3437" s="31">
        <v>106.26</v>
      </c>
      <c r="G3437" s="28" t="s">
        <v>41</v>
      </c>
      <c r="H3437" s="32">
        <v>414</v>
      </c>
      <c r="I3437" s="33">
        <v>43991.64</v>
      </c>
      <c r="J3437" s="28" t="s">
        <v>28</v>
      </c>
      <c r="K3437" s="28" t="s">
        <v>3454</v>
      </c>
      <c r="L3437" s="28" t="s">
        <v>43</v>
      </c>
    </row>
    <row r="3438" spans="1:12" s="1" customFormat="1" ht="19.7" customHeight="1" x14ac:dyDescent="0.2">
      <c r="A3438" s="22" t="s">
        <v>8</v>
      </c>
      <c r="B3438" s="23">
        <v>44545</v>
      </c>
      <c r="C3438" s="24">
        <v>44545.602873504999</v>
      </c>
      <c r="D3438" s="22" t="s">
        <v>10</v>
      </c>
      <c r="E3438" s="22" t="s">
        <v>27</v>
      </c>
      <c r="F3438" s="25">
        <v>106.26</v>
      </c>
      <c r="G3438" s="22" t="s">
        <v>41</v>
      </c>
      <c r="H3438" s="26">
        <v>3095</v>
      </c>
      <c r="I3438" s="27">
        <v>328874.7</v>
      </c>
      <c r="J3438" s="22" t="s">
        <v>28</v>
      </c>
      <c r="K3438" s="22" t="s">
        <v>3455</v>
      </c>
      <c r="L3438" s="22" t="s">
        <v>43</v>
      </c>
    </row>
    <row r="3439" spans="1:12" s="1" customFormat="1" ht="19.7" customHeight="1" x14ac:dyDescent="0.2">
      <c r="A3439" s="28" t="s">
        <v>8</v>
      </c>
      <c r="B3439" s="29">
        <v>44545</v>
      </c>
      <c r="C3439" s="30">
        <v>44545.6028736023</v>
      </c>
      <c r="D3439" s="28" t="s">
        <v>10</v>
      </c>
      <c r="E3439" s="28" t="s">
        <v>27</v>
      </c>
      <c r="F3439" s="31">
        <v>106.26</v>
      </c>
      <c r="G3439" s="28" t="s">
        <v>41</v>
      </c>
      <c r="H3439" s="32">
        <v>891</v>
      </c>
      <c r="I3439" s="33">
        <v>94677.66</v>
      </c>
      <c r="J3439" s="28" t="s">
        <v>23</v>
      </c>
      <c r="K3439" s="28" t="s">
        <v>3456</v>
      </c>
      <c r="L3439" s="28" t="s">
        <v>43</v>
      </c>
    </row>
    <row r="3440" spans="1:12" s="1" customFormat="1" ht="19.7" customHeight="1" x14ac:dyDescent="0.2">
      <c r="A3440" s="22" t="s">
        <v>8</v>
      </c>
      <c r="B3440" s="23">
        <v>44545</v>
      </c>
      <c r="C3440" s="24">
        <v>44545.602873603901</v>
      </c>
      <c r="D3440" s="22" t="s">
        <v>10</v>
      </c>
      <c r="E3440" s="22" t="s">
        <v>27</v>
      </c>
      <c r="F3440" s="25">
        <v>106.26</v>
      </c>
      <c r="G3440" s="22" t="s">
        <v>41</v>
      </c>
      <c r="H3440" s="26">
        <v>784</v>
      </c>
      <c r="I3440" s="27">
        <v>83307.839999999997</v>
      </c>
      <c r="J3440" s="22" t="s">
        <v>23</v>
      </c>
      <c r="K3440" s="22" t="s">
        <v>3457</v>
      </c>
      <c r="L3440" s="22" t="s">
        <v>43</v>
      </c>
    </row>
    <row r="3441" spans="1:12" s="1" customFormat="1" ht="19.7" customHeight="1" x14ac:dyDescent="0.2">
      <c r="A3441" s="28" t="s">
        <v>8</v>
      </c>
      <c r="B3441" s="29">
        <v>44545</v>
      </c>
      <c r="C3441" s="30">
        <v>44545.6028736261</v>
      </c>
      <c r="D3441" s="28" t="s">
        <v>10</v>
      </c>
      <c r="E3441" s="28" t="s">
        <v>27</v>
      </c>
      <c r="F3441" s="31">
        <v>106.26</v>
      </c>
      <c r="G3441" s="28" t="s">
        <v>41</v>
      </c>
      <c r="H3441" s="32">
        <v>475</v>
      </c>
      <c r="I3441" s="33">
        <v>50473.5</v>
      </c>
      <c r="J3441" s="28" t="s">
        <v>23</v>
      </c>
      <c r="K3441" s="28" t="s">
        <v>3458</v>
      </c>
      <c r="L3441" s="28" t="s">
        <v>43</v>
      </c>
    </row>
    <row r="3442" spans="1:12" s="1" customFormat="1" ht="19.7" customHeight="1" x14ac:dyDescent="0.2">
      <c r="A3442" s="22" t="s">
        <v>8</v>
      </c>
      <c r="B3442" s="23">
        <v>44545</v>
      </c>
      <c r="C3442" s="24">
        <v>44545.6028737374</v>
      </c>
      <c r="D3442" s="22" t="s">
        <v>10</v>
      </c>
      <c r="E3442" s="22" t="s">
        <v>29</v>
      </c>
      <c r="F3442" s="25">
        <v>77.06</v>
      </c>
      <c r="G3442" s="22" t="s">
        <v>41</v>
      </c>
      <c r="H3442" s="26">
        <v>68</v>
      </c>
      <c r="I3442" s="27">
        <v>5240.08</v>
      </c>
      <c r="J3442" s="22" t="s">
        <v>30</v>
      </c>
      <c r="K3442" s="22" t="s">
        <v>3459</v>
      </c>
      <c r="L3442" s="22" t="s">
        <v>43</v>
      </c>
    </row>
    <row r="3443" spans="1:12" s="1" customFormat="1" ht="19.7" customHeight="1" x14ac:dyDescent="0.2">
      <c r="A3443" s="28" t="s">
        <v>8</v>
      </c>
      <c r="B3443" s="29">
        <v>44545</v>
      </c>
      <c r="C3443" s="30">
        <v>44545.6028737378</v>
      </c>
      <c r="D3443" s="28" t="s">
        <v>10</v>
      </c>
      <c r="E3443" s="28" t="s">
        <v>29</v>
      </c>
      <c r="F3443" s="31">
        <v>77.06</v>
      </c>
      <c r="G3443" s="28" t="s">
        <v>41</v>
      </c>
      <c r="H3443" s="32">
        <v>75</v>
      </c>
      <c r="I3443" s="33">
        <v>5779.5</v>
      </c>
      <c r="J3443" s="28" t="s">
        <v>30</v>
      </c>
      <c r="K3443" s="28" t="s">
        <v>3460</v>
      </c>
      <c r="L3443" s="28" t="s">
        <v>43</v>
      </c>
    </row>
    <row r="3444" spans="1:12" s="1" customFormat="1" ht="19.7" customHeight="1" x14ac:dyDescent="0.2">
      <c r="A3444" s="22" t="s">
        <v>8</v>
      </c>
      <c r="B3444" s="23">
        <v>44545</v>
      </c>
      <c r="C3444" s="24">
        <v>44545.602873740099</v>
      </c>
      <c r="D3444" s="22" t="s">
        <v>10</v>
      </c>
      <c r="E3444" s="22" t="s">
        <v>29</v>
      </c>
      <c r="F3444" s="25">
        <v>77.06</v>
      </c>
      <c r="G3444" s="22" t="s">
        <v>41</v>
      </c>
      <c r="H3444" s="26">
        <v>60</v>
      </c>
      <c r="I3444" s="27">
        <v>4623.6000000000004</v>
      </c>
      <c r="J3444" s="22" t="s">
        <v>30</v>
      </c>
      <c r="K3444" s="22" t="s">
        <v>3461</v>
      </c>
      <c r="L3444" s="22" t="s">
        <v>43</v>
      </c>
    </row>
    <row r="3445" spans="1:12" s="1" customFormat="1" ht="19.7" customHeight="1" x14ac:dyDescent="0.2">
      <c r="A3445" s="28" t="s">
        <v>8</v>
      </c>
      <c r="B3445" s="29">
        <v>44545</v>
      </c>
      <c r="C3445" s="30">
        <v>44545.602873807802</v>
      </c>
      <c r="D3445" s="28" t="s">
        <v>10</v>
      </c>
      <c r="E3445" s="28" t="s">
        <v>27</v>
      </c>
      <c r="F3445" s="31">
        <v>106.24</v>
      </c>
      <c r="G3445" s="28" t="s">
        <v>41</v>
      </c>
      <c r="H3445" s="32">
        <v>286</v>
      </c>
      <c r="I3445" s="33">
        <v>30384.639999999999</v>
      </c>
      <c r="J3445" s="28" t="s">
        <v>23</v>
      </c>
      <c r="K3445" s="28" t="s">
        <v>3462</v>
      </c>
      <c r="L3445" s="28" t="s">
        <v>43</v>
      </c>
    </row>
    <row r="3446" spans="1:12" s="1" customFormat="1" ht="19.7" customHeight="1" x14ac:dyDescent="0.2">
      <c r="A3446" s="22" t="s">
        <v>8</v>
      </c>
      <c r="B3446" s="23">
        <v>44545</v>
      </c>
      <c r="C3446" s="24">
        <v>44545.602873808697</v>
      </c>
      <c r="D3446" s="22" t="s">
        <v>10</v>
      </c>
      <c r="E3446" s="22" t="s">
        <v>27</v>
      </c>
      <c r="F3446" s="25">
        <v>106.24</v>
      </c>
      <c r="G3446" s="22" t="s">
        <v>41</v>
      </c>
      <c r="H3446" s="26">
        <v>286</v>
      </c>
      <c r="I3446" s="27">
        <v>30384.639999999999</v>
      </c>
      <c r="J3446" s="22" t="s">
        <v>23</v>
      </c>
      <c r="K3446" s="22" t="s">
        <v>3463</v>
      </c>
      <c r="L3446" s="22" t="s">
        <v>43</v>
      </c>
    </row>
    <row r="3447" spans="1:12" s="1" customFormat="1" ht="19.7" customHeight="1" x14ac:dyDescent="0.2">
      <c r="A3447" s="28" t="s">
        <v>8</v>
      </c>
      <c r="B3447" s="29">
        <v>44545</v>
      </c>
      <c r="C3447" s="30">
        <v>44545.602873809599</v>
      </c>
      <c r="D3447" s="28" t="s">
        <v>10</v>
      </c>
      <c r="E3447" s="28" t="s">
        <v>27</v>
      </c>
      <c r="F3447" s="31">
        <v>106.24</v>
      </c>
      <c r="G3447" s="28" t="s">
        <v>41</v>
      </c>
      <c r="H3447" s="32">
        <v>286</v>
      </c>
      <c r="I3447" s="33">
        <v>30384.639999999999</v>
      </c>
      <c r="J3447" s="28" t="s">
        <v>23</v>
      </c>
      <c r="K3447" s="28" t="s">
        <v>3464</v>
      </c>
      <c r="L3447" s="28" t="s">
        <v>43</v>
      </c>
    </row>
    <row r="3448" spans="1:12" s="1" customFormat="1" ht="19.7" customHeight="1" x14ac:dyDescent="0.2">
      <c r="A3448" s="22" t="s">
        <v>8</v>
      </c>
      <c r="B3448" s="23">
        <v>44545</v>
      </c>
      <c r="C3448" s="24">
        <v>44545.602873922202</v>
      </c>
      <c r="D3448" s="22" t="s">
        <v>10</v>
      </c>
      <c r="E3448" s="22" t="s">
        <v>29</v>
      </c>
      <c r="F3448" s="25">
        <v>77.06</v>
      </c>
      <c r="G3448" s="22" t="s">
        <v>41</v>
      </c>
      <c r="H3448" s="26">
        <v>79</v>
      </c>
      <c r="I3448" s="27">
        <v>6087.74</v>
      </c>
      <c r="J3448" s="22" t="s">
        <v>30</v>
      </c>
      <c r="K3448" s="22" t="s">
        <v>3465</v>
      </c>
      <c r="L3448" s="22" t="s">
        <v>43</v>
      </c>
    </row>
    <row r="3449" spans="1:12" s="1" customFormat="1" ht="19.7" customHeight="1" x14ac:dyDescent="0.2">
      <c r="A3449" s="28" t="s">
        <v>8</v>
      </c>
      <c r="B3449" s="29">
        <v>44545</v>
      </c>
      <c r="C3449" s="30">
        <v>44545.602873923097</v>
      </c>
      <c r="D3449" s="28" t="s">
        <v>10</v>
      </c>
      <c r="E3449" s="28" t="s">
        <v>29</v>
      </c>
      <c r="F3449" s="31">
        <v>77.06</v>
      </c>
      <c r="G3449" s="28" t="s">
        <v>41</v>
      </c>
      <c r="H3449" s="32">
        <v>59</v>
      </c>
      <c r="I3449" s="33">
        <v>4546.54</v>
      </c>
      <c r="J3449" s="28" t="s">
        <v>30</v>
      </c>
      <c r="K3449" s="28" t="s">
        <v>3466</v>
      </c>
      <c r="L3449" s="28" t="s">
        <v>43</v>
      </c>
    </row>
    <row r="3450" spans="1:12" s="1" customFormat="1" ht="19.7" customHeight="1" x14ac:dyDescent="0.2">
      <c r="A3450" s="22" t="s">
        <v>8</v>
      </c>
      <c r="B3450" s="23">
        <v>44545</v>
      </c>
      <c r="C3450" s="24">
        <v>44545.602873972202</v>
      </c>
      <c r="D3450" s="22" t="s">
        <v>10</v>
      </c>
      <c r="E3450" s="22" t="s">
        <v>27</v>
      </c>
      <c r="F3450" s="25">
        <v>106.24</v>
      </c>
      <c r="G3450" s="22" t="s">
        <v>41</v>
      </c>
      <c r="H3450" s="26">
        <v>85</v>
      </c>
      <c r="I3450" s="27">
        <v>9030.4</v>
      </c>
      <c r="J3450" s="22" t="s">
        <v>23</v>
      </c>
      <c r="K3450" s="22" t="s">
        <v>3467</v>
      </c>
      <c r="L3450" s="22" t="s">
        <v>43</v>
      </c>
    </row>
    <row r="3451" spans="1:12" s="1" customFormat="1" ht="19.7" customHeight="1" x14ac:dyDescent="0.2">
      <c r="A3451" s="28" t="s">
        <v>8</v>
      </c>
      <c r="B3451" s="29">
        <v>44545</v>
      </c>
      <c r="C3451" s="30">
        <v>44545.602874081502</v>
      </c>
      <c r="D3451" s="28" t="s">
        <v>10</v>
      </c>
      <c r="E3451" s="28" t="s">
        <v>29</v>
      </c>
      <c r="F3451" s="31">
        <v>77.06</v>
      </c>
      <c r="G3451" s="28" t="s">
        <v>41</v>
      </c>
      <c r="H3451" s="32">
        <v>40</v>
      </c>
      <c r="I3451" s="33">
        <v>3082.4</v>
      </c>
      <c r="J3451" s="28" t="s">
        <v>30</v>
      </c>
      <c r="K3451" s="28" t="s">
        <v>3468</v>
      </c>
      <c r="L3451" s="28" t="s">
        <v>43</v>
      </c>
    </row>
    <row r="3452" spans="1:12" s="1" customFormat="1" ht="19.7" customHeight="1" x14ac:dyDescent="0.2">
      <c r="A3452" s="22" t="s">
        <v>8</v>
      </c>
      <c r="B3452" s="23">
        <v>44545</v>
      </c>
      <c r="C3452" s="24">
        <v>44545.602874329197</v>
      </c>
      <c r="D3452" s="22" t="s">
        <v>10</v>
      </c>
      <c r="E3452" s="22" t="s">
        <v>21</v>
      </c>
      <c r="F3452" s="25">
        <v>10.36</v>
      </c>
      <c r="G3452" s="22" t="s">
        <v>41</v>
      </c>
      <c r="H3452" s="26">
        <v>507</v>
      </c>
      <c r="I3452" s="27">
        <v>5252.52</v>
      </c>
      <c r="J3452" s="22" t="s">
        <v>22</v>
      </c>
      <c r="K3452" s="22" t="s">
        <v>3469</v>
      </c>
      <c r="L3452" s="22" t="s">
        <v>43</v>
      </c>
    </row>
    <row r="3453" spans="1:12" s="1" customFormat="1" ht="19.7" customHeight="1" x14ac:dyDescent="0.2">
      <c r="A3453" s="28" t="s">
        <v>8</v>
      </c>
      <c r="B3453" s="29">
        <v>44545</v>
      </c>
      <c r="C3453" s="30">
        <v>44545.602874455399</v>
      </c>
      <c r="D3453" s="28" t="s">
        <v>10</v>
      </c>
      <c r="E3453" s="28" t="s">
        <v>29</v>
      </c>
      <c r="F3453" s="31">
        <v>77.06</v>
      </c>
      <c r="G3453" s="28" t="s">
        <v>41</v>
      </c>
      <c r="H3453" s="32">
        <v>38</v>
      </c>
      <c r="I3453" s="33">
        <v>2928.28</v>
      </c>
      <c r="J3453" s="28" t="s">
        <v>30</v>
      </c>
      <c r="K3453" s="28" t="s">
        <v>3470</v>
      </c>
      <c r="L3453" s="28" t="s">
        <v>43</v>
      </c>
    </row>
    <row r="3454" spans="1:12" s="1" customFormat="1" ht="19.7" customHeight="1" x14ac:dyDescent="0.2">
      <c r="A3454" s="22" t="s">
        <v>8</v>
      </c>
      <c r="B3454" s="23">
        <v>44545</v>
      </c>
      <c r="C3454" s="24">
        <v>44545.602876737299</v>
      </c>
      <c r="D3454" s="22" t="s">
        <v>10</v>
      </c>
      <c r="E3454" s="22" t="s">
        <v>29</v>
      </c>
      <c r="F3454" s="25">
        <v>77.06</v>
      </c>
      <c r="G3454" s="22" t="s">
        <v>41</v>
      </c>
      <c r="H3454" s="26">
        <v>90</v>
      </c>
      <c r="I3454" s="27">
        <v>6935.4</v>
      </c>
      <c r="J3454" s="22" t="s">
        <v>30</v>
      </c>
      <c r="K3454" s="22" t="s">
        <v>3471</v>
      </c>
      <c r="L3454" s="22" t="s">
        <v>43</v>
      </c>
    </row>
    <row r="3455" spans="1:12" s="1" customFormat="1" ht="19.7" customHeight="1" x14ac:dyDescent="0.2">
      <c r="A3455" s="28" t="s">
        <v>8</v>
      </c>
      <c r="B3455" s="29">
        <v>44545</v>
      </c>
      <c r="C3455" s="30">
        <v>44545.602877183301</v>
      </c>
      <c r="D3455" s="28" t="s">
        <v>10</v>
      </c>
      <c r="E3455" s="28" t="s">
        <v>29</v>
      </c>
      <c r="F3455" s="31">
        <v>77.06</v>
      </c>
      <c r="G3455" s="28" t="s">
        <v>41</v>
      </c>
      <c r="H3455" s="32">
        <v>38</v>
      </c>
      <c r="I3455" s="33">
        <v>2928.28</v>
      </c>
      <c r="J3455" s="28" t="s">
        <v>30</v>
      </c>
      <c r="K3455" s="28" t="s">
        <v>3472</v>
      </c>
      <c r="L3455" s="28" t="s">
        <v>43</v>
      </c>
    </row>
    <row r="3456" spans="1:12" s="1" customFormat="1" ht="19.7" customHeight="1" x14ac:dyDescent="0.2">
      <c r="A3456" s="22" t="s">
        <v>8</v>
      </c>
      <c r="B3456" s="23">
        <v>44545</v>
      </c>
      <c r="C3456" s="24">
        <v>44545.602877183701</v>
      </c>
      <c r="D3456" s="22" t="s">
        <v>10</v>
      </c>
      <c r="E3456" s="22" t="s">
        <v>29</v>
      </c>
      <c r="F3456" s="25">
        <v>77.06</v>
      </c>
      <c r="G3456" s="22" t="s">
        <v>41</v>
      </c>
      <c r="H3456" s="26">
        <v>55</v>
      </c>
      <c r="I3456" s="27">
        <v>4238.3</v>
      </c>
      <c r="J3456" s="22" t="s">
        <v>30</v>
      </c>
      <c r="K3456" s="22" t="s">
        <v>3473</v>
      </c>
      <c r="L3456" s="22" t="s">
        <v>43</v>
      </c>
    </row>
    <row r="3457" spans="1:12" s="1" customFormat="1" ht="19.7" customHeight="1" x14ac:dyDescent="0.2">
      <c r="A3457" s="28" t="s">
        <v>8</v>
      </c>
      <c r="B3457" s="29">
        <v>44545</v>
      </c>
      <c r="C3457" s="30">
        <v>44545.602877183897</v>
      </c>
      <c r="D3457" s="28" t="s">
        <v>10</v>
      </c>
      <c r="E3457" s="28" t="s">
        <v>29</v>
      </c>
      <c r="F3457" s="31">
        <v>77.06</v>
      </c>
      <c r="G3457" s="28" t="s">
        <v>41</v>
      </c>
      <c r="H3457" s="32">
        <v>53</v>
      </c>
      <c r="I3457" s="33">
        <v>4084.18</v>
      </c>
      <c r="J3457" s="28" t="s">
        <v>30</v>
      </c>
      <c r="K3457" s="28" t="s">
        <v>3474</v>
      </c>
      <c r="L3457" s="28" t="s">
        <v>43</v>
      </c>
    </row>
    <row r="3458" spans="1:12" s="1" customFormat="1" ht="19.7" customHeight="1" x14ac:dyDescent="0.2">
      <c r="A3458" s="22" t="s">
        <v>8</v>
      </c>
      <c r="B3458" s="23">
        <v>44545</v>
      </c>
      <c r="C3458" s="24">
        <v>44545.602877299702</v>
      </c>
      <c r="D3458" s="22" t="s">
        <v>10</v>
      </c>
      <c r="E3458" s="22" t="s">
        <v>27</v>
      </c>
      <c r="F3458" s="25">
        <v>106.24</v>
      </c>
      <c r="G3458" s="22" t="s">
        <v>41</v>
      </c>
      <c r="H3458" s="26">
        <v>173</v>
      </c>
      <c r="I3458" s="27">
        <v>18379.52</v>
      </c>
      <c r="J3458" s="22" t="s">
        <v>23</v>
      </c>
      <c r="K3458" s="22" t="s">
        <v>3475</v>
      </c>
      <c r="L3458" s="22" t="s">
        <v>43</v>
      </c>
    </row>
    <row r="3459" spans="1:12" s="1" customFormat="1" ht="19.7" customHeight="1" x14ac:dyDescent="0.2">
      <c r="A3459" s="28" t="s">
        <v>8</v>
      </c>
      <c r="B3459" s="29">
        <v>44545</v>
      </c>
      <c r="C3459" s="30">
        <v>44545.602877299898</v>
      </c>
      <c r="D3459" s="28" t="s">
        <v>10</v>
      </c>
      <c r="E3459" s="28" t="s">
        <v>27</v>
      </c>
      <c r="F3459" s="31">
        <v>106.24</v>
      </c>
      <c r="G3459" s="28" t="s">
        <v>41</v>
      </c>
      <c r="H3459" s="32">
        <v>23</v>
      </c>
      <c r="I3459" s="33">
        <v>2443.52</v>
      </c>
      <c r="J3459" s="28" t="s">
        <v>23</v>
      </c>
      <c r="K3459" s="28" t="s">
        <v>3476</v>
      </c>
      <c r="L3459" s="28" t="s">
        <v>43</v>
      </c>
    </row>
    <row r="3460" spans="1:12" s="1" customFormat="1" ht="19.7" customHeight="1" x14ac:dyDescent="0.2">
      <c r="A3460" s="22" t="s">
        <v>8</v>
      </c>
      <c r="B3460" s="23">
        <v>44545</v>
      </c>
      <c r="C3460" s="24">
        <v>44545.602877767</v>
      </c>
      <c r="D3460" s="22" t="s">
        <v>10</v>
      </c>
      <c r="E3460" s="22" t="s">
        <v>27</v>
      </c>
      <c r="F3460" s="25">
        <v>106.24</v>
      </c>
      <c r="G3460" s="22" t="s">
        <v>41</v>
      </c>
      <c r="H3460" s="26">
        <v>286</v>
      </c>
      <c r="I3460" s="27">
        <v>30384.639999999999</v>
      </c>
      <c r="J3460" s="22" t="s">
        <v>23</v>
      </c>
      <c r="K3460" s="22" t="s">
        <v>3477</v>
      </c>
      <c r="L3460" s="22" t="s">
        <v>43</v>
      </c>
    </row>
    <row r="3461" spans="1:12" s="1" customFormat="1" ht="19.7" customHeight="1" x14ac:dyDescent="0.2">
      <c r="A3461" s="28" t="s">
        <v>8</v>
      </c>
      <c r="B3461" s="29">
        <v>44545</v>
      </c>
      <c r="C3461" s="30">
        <v>44545.602877768302</v>
      </c>
      <c r="D3461" s="28" t="s">
        <v>10</v>
      </c>
      <c r="E3461" s="28" t="s">
        <v>27</v>
      </c>
      <c r="F3461" s="31">
        <v>106.24</v>
      </c>
      <c r="G3461" s="28" t="s">
        <v>41</v>
      </c>
      <c r="H3461" s="32">
        <v>250</v>
      </c>
      <c r="I3461" s="33">
        <v>26560</v>
      </c>
      <c r="J3461" s="28" t="s">
        <v>23</v>
      </c>
      <c r="K3461" s="28" t="s">
        <v>3478</v>
      </c>
      <c r="L3461" s="28" t="s">
        <v>43</v>
      </c>
    </row>
    <row r="3462" spans="1:12" s="1" customFormat="1" ht="19.7" customHeight="1" x14ac:dyDescent="0.2">
      <c r="A3462" s="22" t="s">
        <v>8</v>
      </c>
      <c r="B3462" s="23">
        <v>44545</v>
      </c>
      <c r="C3462" s="24">
        <v>44545.602879391598</v>
      </c>
      <c r="D3462" s="22" t="s">
        <v>10</v>
      </c>
      <c r="E3462" s="22" t="s">
        <v>21</v>
      </c>
      <c r="F3462" s="25">
        <v>10.36</v>
      </c>
      <c r="G3462" s="22" t="s">
        <v>41</v>
      </c>
      <c r="H3462" s="26">
        <v>423</v>
      </c>
      <c r="I3462" s="27">
        <v>4382.28</v>
      </c>
      <c r="J3462" s="22" t="s">
        <v>23</v>
      </c>
      <c r="K3462" s="22" t="s">
        <v>3479</v>
      </c>
      <c r="L3462" s="22" t="s">
        <v>43</v>
      </c>
    </row>
    <row r="3463" spans="1:12" s="1" customFormat="1" ht="19.7" customHeight="1" x14ac:dyDescent="0.2">
      <c r="A3463" s="28" t="s">
        <v>8</v>
      </c>
      <c r="B3463" s="29">
        <v>44545</v>
      </c>
      <c r="C3463" s="30">
        <v>44545.602879391598</v>
      </c>
      <c r="D3463" s="28" t="s">
        <v>10</v>
      </c>
      <c r="E3463" s="28" t="s">
        <v>21</v>
      </c>
      <c r="F3463" s="31">
        <v>10.36</v>
      </c>
      <c r="G3463" s="28" t="s">
        <v>41</v>
      </c>
      <c r="H3463" s="32">
        <v>476</v>
      </c>
      <c r="I3463" s="33">
        <v>4931.3599999999997</v>
      </c>
      <c r="J3463" s="28" t="s">
        <v>23</v>
      </c>
      <c r="K3463" s="28" t="s">
        <v>3480</v>
      </c>
      <c r="L3463" s="28" t="s">
        <v>43</v>
      </c>
    </row>
    <row r="3464" spans="1:12" s="1" customFormat="1" ht="19.7" customHeight="1" x14ac:dyDescent="0.2">
      <c r="A3464" s="22" t="s">
        <v>8</v>
      </c>
      <c r="B3464" s="23">
        <v>44545</v>
      </c>
      <c r="C3464" s="24">
        <v>44545.6028793929</v>
      </c>
      <c r="D3464" s="22" t="s">
        <v>10</v>
      </c>
      <c r="E3464" s="22" t="s">
        <v>21</v>
      </c>
      <c r="F3464" s="25">
        <v>10.36</v>
      </c>
      <c r="G3464" s="22" t="s">
        <v>41</v>
      </c>
      <c r="H3464" s="26">
        <v>423</v>
      </c>
      <c r="I3464" s="27">
        <v>4382.28</v>
      </c>
      <c r="J3464" s="22" t="s">
        <v>23</v>
      </c>
      <c r="K3464" s="22" t="s">
        <v>3481</v>
      </c>
      <c r="L3464" s="22" t="s">
        <v>43</v>
      </c>
    </row>
    <row r="3465" spans="1:12" s="1" customFormat="1" ht="19.7" customHeight="1" x14ac:dyDescent="0.2">
      <c r="A3465" s="28" t="s">
        <v>8</v>
      </c>
      <c r="B3465" s="29">
        <v>44545</v>
      </c>
      <c r="C3465" s="30">
        <v>44545.6028793929</v>
      </c>
      <c r="D3465" s="28" t="s">
        <v>10</v>
      </c>
      <c r="E3465" s="28" t="s">
        <v>21</v>
      </c>
      <c r="F3465" s="31">
        <v>10.36</v>
      </c>
      <c r="G3465" s="28" t="s">
        <v>41</v>
      </c>
      <c r="H3465" s="32">
        <v>476</v>
      </c>
      <c r="I3465" s="33">
        <v>4931.3599999999997</v>
      </c>
      <c r="J3465" s="28" t="s">
        <v>23</v>
      </c>
      <c r="K3465" s="28" t="s">
        <v>3482</v>
      </c>
      <c r="L3465" s="28" t="s">
        <v>43</v>
      </c>
    </row>
    <row r="3466" spans="1:12" s="1" customFormat="1" ht="19.7" customHeight="1" x14ac:dyDescent="0.2">
      <c r="A3466" s="22" t="s">
        <v>8</v>
      </c>
      <c r="B3466" s="23">
        <v>44545</v>
      </c>
      <c r="C3466" s="24">
        <v>44545.602879506099</v>
      </c>
      <c r="D3466" s="22" t="s">
        <v>10</v>
      </c>
      <c r="E3466" s="22" t="s">
        <v>21</v>
      </c>
      <c r="F3466" s="25">
        <v>10.36</v>
      </c>
      <c r="G3466" s="22" t="s">
        <v>41</v>
      </c>
      <c r="H3466" s="26">
        <v>122</v>
      </c>
      <c r="I3466" s="27">
        <v>1263.92</v>
      </c>
      <c r="J3466" s="22" t="s">
        <v>22</v>
      </c>
      <c r="K3466" s="22" t="s">
        <v>3483</v>
      </c>
      <c r="L3466" s="22" t="s">
        <v>43</v>
      </c>
    </row>
    <row r="3467" spans="1:12" s="1" customFormat="1" ht="19.7" customHeight="1" x14ac:dyDescent="0.2">
      <c r="A3467" s="28" t="s">
        <v>8</v>
      </c>
      <c r="B3467" s="29">
        <v>44545</v>
      </c>
      <c r="C3467" s="30">
        <v>44545.602879506099</v>
      </c>
      <c r="D3467" s="28" t="s">
        <v>10</v>
      </c>
      <c r="E3467" s="28" t="s">
        <v>21</v>
      </c>
      <c r="F3467" s="31">
        <v>10.36</v>
      </c>
      <c r="G3467" s="28" t="s">
        <v>41</v>
      </c>
      <c r="H3467" s="32">
        <v>164</v>
      </c>
      <c r="I3467" s="33">
        <v>1699.04</v>
      </c>
      <c r="J3467" s="28" t="s">
        <v>22</v>
      </c>
      <c r="K3467" s="28" t="s">
        <v>3484</v>
      </c>
      <c r="L3467" s="28" t="s">
        <v>43</v>
      </c>
    </row>
    <row r="3468" spans="1:12" s="1" customFormat="1" ht="19.7" customHeight="1" x14ac:dyDescent="0.2">
      <c r="A3468" s="22" t="s">
        <v>8</v>
      </c>
      <c r="B3468" s="23">
        <v>44545</v>
      </c>
      <c r="C3468" s="24">
        <v>44545.602879506703</v>
      </c>
      <c r="D3468" s="22" t="s">
        <v>10</v>
      </c>
      <c r="E3468" s="22" t="s">
        <v>27</v>
      </c>
      <c r="F3468" s="25">
        <v>106.24</v>
      </c>
      <c r="G3468" s="22" t="s">
        <v>41</v>
      </c>
      <c r="H3468" s="26">
        <v>601</v>
      </c>
      <c r="I3468" s="27">
        <v>63850.239999999998</v>
      </c>
      <c r="J3468" s="22" t="s">
        <v>28</v>
      </c>
      <c r="K3468" s="22" t="s">
        <v>3485</v>
      </c>
      <c r="L3468" s="22" t="s">
        <v>43</v>
      </c>
    </row>
    <row r="3469" spans="1:12" s="1" customFormat="1" ht="19.7" customHeight="1" x14ac:dyDescent="0.2">
      <c r="A3469" s="28" t="s">
        <v>8</v>
      </c>
      <c r="B3469" s="29">
        <v>44545</v>
      </c>
      <c r="C3469" s="30">
        <v>44545.602879507001</v>
      </c>
      <c r="D3469" s="28" t="s">
        <v>10</v>
      </c>
      <c r="E3469" s="28" t="s">
        <v>21</v>
      </c>
      <c r="F3469" s="31">
        <v>10.36</v>
      </c>
      <c r="G3469" s="28" t="s">
        <v>41</v>
      </c>
      <c r="H3469" s="32">
        <v>544</v>
      </c>
      <c r="I3469" s="33">
        <v>5635.84</v>
      </c>
      <c r="J3469" s="28" t="s">
        <v>22</v>
      </c>
      <c r="K3469" s="28" t="s">
        <v>3486</v>
      </c>
      <c r="L3469" s="28" t="s">
        <v>43</v>
      </c>
    </row>
    <row r="3470" spans="1:12" s="1" customFormat="1" ht="19.7" customHeight="1" x14ac:dyDescent="0.2">
      <c r="A3470" s="22" t="s">
        <v>8</v>
      </c>
      <c r="B3470" s="23">
        <v>44545</v>
      </c>
      <c r="C3470" s="24">
        <v>44545.602879507896</v>
      </c>
      <c r="D3470" s="22" t="s">
        <v>10</v>
      </c>
      <c r="E3470" s="22" t="s">
        <v>27</v>
      </c>
      <c r="F3470" s="25">
        <v>106.24</v>
      </c>
      <c r="G3470" s="22" t="s">
        <v>41</v>
      </c>
      <c r="H3470" s="26">
        <v>601</v>
      </c>
      <c r="I3470" s="27">
        <v>63850.239999999998</v>
      </c>
      <c r="J3470" s="22" t="s">
        <v>28</v>
      </c>
      <c r="K3470" s="22" t="s">
        <v>3487</v>
      </c>
      <c r="L3470" s="22" t="s">
        <v>43</v>
      </c>
    </row>
    <row r="3471" spans="1:12" s="1" customFormat="1" ht="19.7" customHeight="1" x14ac:dyDescent="0.2">
      <c r="A3471" s="28" t="s">
        <v>8</v>
      </c>
      <c r="B3471" s="29">
        <v>44545</v>
      </c>
      <c r="C3471" s="30">
        <v>44545.602879509097</v>
      </c>
      <c r="D3471" s="28" t="s">
        <v>10</v>
      </c>
      <c r="E3471" s="28" t="s">
        <v>27</v>
      </c>
      <c r="F3471" s="31">
        <v>106.24</v>
      </c>
      <c r="G3471" s="28" t="s">
        <v>41</v>
      </c>
      <c r="H3471" s="32">
        <v>165</v>
      </c>
      <c r="I3471" s="33">
        <v>17529.599999999999</v>
      </c>
      <c r="J3471" s="28" t="s">
        <v>28</v>
      </c>
      <c r="K3471" s="28" t="s">
        <v>3488</v>
      </c>
      <c r="L3471" s="28" t="s">
        <v>43</v>
      </c>
    </row>
    <row r="3472" spans="1:12" s="1" customFormat="1" ht="19.7" customHeight="1" x14ac:dyDescent="0.2">
      <c r="A3472" s="22" t="s">
        <v>8</v>
      </c>
      <c r="B3472" s="23">
        <v>44545</v>
      </c>
      <c r="C3472" s="24">
        <v>44545.602879630002</v>
      </c>
      <c r="D3472" s="22" t="s">
        <v>10</v>
      </c>
      <c r="E3472" s="22" t="s">
        <v>27</v>
      </c>
      <c r="F3472" s="25">
        <v>106.24</v>
      </c>
      <c r="G3472" s="22" t="s">
        <v>41</v>
      </c>
      <c r="H3472" s="26">
        <v>900</v>
      </c>
      <c r="I3472" s="27">
        <v>95616</v>
      </c>
      <c r="J3472" s="22" t="s">
        <v>24</v>
      </c>
      <c r="K3472" s="22" t="s">
        <v>3489</v>
      </c>
      <c r="L3472" s="22" t="s">
        <v>43</v>
      </c>
    </row>
    <row r="3473" spans="1:12" s="1" customFormat="1" ht="19.7" customHeight="1" x14ac:dyDescent="0.2">
      <c r="A3473" s="28" t="s">
        <v>8</v>
      </c>
      <c r="B3473" s="29">
        <v>44545</v>
      </c>
      <c r="C3473" s="30">
        <v>44545.602879747297</v>
      </c>
      <c r="D3473" s="28" t="s">
        <v>10</v>
      </c>
      <c r="E3473" s="28" t="s">
        <v>27</v>
      </c>
      <c r="F3473" s="31">
        <v>106.24</v>
      </c>
      <c r="G3473" s="28" t="s">
        <v>41</v>
      </c>
      <c r="H3473" s="32">
        <v>598</v>
      </c>
      <c r="I3473" s="33">
        <v>63531.519999999997</v>
      </c>
      <c r="J3473" s="28" t="s">
        <v>28</v>
      </c>
      <c r="K3473" s="28" t="s">
        <v>3490</v>
      </c>
      <c r="L3473" s="28" t="s">
        <v>43</v>
      </c>
    </row>
    <row r="3474" spans="1:12" s="1" customFormat="1" ht="19.7" customHeight="1" x14ac:dyDescent="0.2">
      <c r="A3474" s="22" t="s">
        <v>8</v>
      </c>
      <c r="B3474" s="23">
        <v>44545</v>
      </c>
      <c r="C3474" s="24">
        <v>44545.602879865597</v>
      </c>
      <c r="D3474" s="22" t="s">
        <v>10</v>
      </c>
      <c r="E3474" s="22" t="s">
        <v>21</v>
      </c>
      <c r="F3474" s="25">
        <v>10.36</v>
      </c>
      <c r="G3474" s="22" t="s">
        <v>41</v>
      </c>
      <c r="H3474" s="26">
        <v>423</v>
      </c>
      <c r="I3474" s="27">
        <v>4382.28</v>
      </c>
      <c r="J3474" s="22" t="s">
        <v>23</v>
      </c>
      <c r="K3474" s="22" t="s">
        <v>3491</v>
      </c>
      <c r="L3474" s="22" t="s">
        <v>43</v>
      </c>
    </row>
    <row r="3475" spans="1:12" s="1" customFormat="1" ht="19.7" customHeight="1" x14ac:dyDescent="0.2">
      <c r="A3475" s="28" t="s">
        <v>8</v>
      </c>
      <c r="B3475" s="29">
        <v>44545</v>
      </c>
      <c r="C3475" s="30">
        <v>44545.602879865597</v>
      </c>
      <c r="D3475" s="28" t="s">
        <v>10</v>
      </c>
      <c r="E3475" s="28" t="s">
        <v>21</v>
      </c>
      <c r="F3475" s="31">
        <v>10.36</v>
      </c>
      <c r="G3475" s="28" t="s">
        <v>41</v>
      </c>
      <c r="H3475" s="32">
        <v>171</v>
      </c>
      <c r="I3475" s="33">
        <v>1771.56</v>
      </c>
      <c r="J3475" s="28" t="s">
        <v>23</v>
      </c>
      <c r="K3475" s="28" t="s">
        <v>3492</v>
      </c>
      <c r="L3475" s="28" t="s">
        <v>43</v>
      </c>
    </row>
    <row r="3476" spans="1:12" s="1" customFormat="1" ht="19.7" customHeight="1" x14ac:dyDescent="0.2">
      <c r="A3476" s="22" t="s">
        <v>8</v>
      </c>
      <c r="B3476" s="23">
        <v>44545</v>
      </c>
      <c r="C3476" s="24">
        <v>44545.602879973201</v>
      </c>
      <c r="D3476" s="22" t="s">
        <v>10</v>
      </c>
      <c r="E3476" s="22" t="s">
        <v>21</v>
      </c>
      <c r="F3476" s="25">
        <v>10.36</v>
      </c>
      <c r="G3476" s="22" t="s">
        <v>41</v>
      </c>
      <c r="H3476" s="26">
        <v>629</v>
      </c>
      <c r="I3476" s="27">
        <v>6516.44</v>
      </c>
      <c r="J3476" s="22" t="s">
        <v>22</v>
      </c>
      <c r="K3476" s="22" t="s">
        <v>3493</v>
      </c>
      <c r="L3476" s="22" t="s">
        <v>43</v>
      </c>
    </row>
    <row r="3477" spans="1:12" s="1" customFormat="1" ht="19.7" customHeight="1" x14ac:dyDescent="0.2">
      <c r="A3477" s="28" t="s">
        <v>8</v>
      </c>
      <c r="B3477" s="29">
        <v>44545</v>
      </c>
      <c r="C3477" s="30">
        <v>44545.602879973201</v>
      </c>
      <c r="D3477" s="28" t="s">
        <v>10</v>
      </c>
      <c r="E3477" s="28" t="s">
        <v>21</v>
      </c>
      <c r="F3477" s="31">
        <v>10.36</v>
      </c>
      <c r="G3477" s="28" t="s">
        <v>41</v>
      </c>
      <c r="H3477" s="32">
        <v>708</v>
      </c>
      <c r="I3477" s="33">
        <v>7334.88</v>
      </c>
      <c r="J3477" s="28" t="s">
        <v>22</v>
      </c>
      <c r="K3477" s="28" t="s">
        <v>3494</v>
      </c>
      <c r="L3477" s="28" t="s">
        <v>43</v>
      </c>
    </row>
    <row r="3478" spans="1:12" s="1" customFormat="1" ht="19.7" customHeight="1" x14ac:dyDescent="0.2">
      <c r="A3478" s="22" t="s">
        <v>8</v>
      </c>
      <c r="B3478" s="23">
        <v>44545</v>
      </c>
      <c r="C3478" s="24">
        <v>44545.602883021398</v>
      </c>
      <c r="D3478" s="22" t="s">
        <v>10</v>
      </c>
      <c r="E3478" s="22" t="s">
        <v>21</v>
      </c>
      <c r="F3478" s="25">
        <v>10.36</v>
      </c>
      <c r="G3478" s="22" t="s">
        <v>41</v>
      </c>
      <c r="H3478" s="26">
        <v>76</v>
      </c>
      <c r="I3478" s="27">
        <v>787.36</v>
      </c>
      <c r="J3478" s="22" t="s">
        <v>24</v>
      </c>
      <c r="K3478" s="22" t="s">
        <v>3495</v>
      </c>
      <c r="L3478" s="22" t="s">
        <v>43</v>
      </c>
    </row>
    <row r="3479" spans="1:12" s="1" customFormat="1" ht="19.7" customHeight="1" x14ac:dyDescent="0.2">
      <c r="A3479" s="28" t="s">
        <v>8</v>
      </c>
      <c r="B3479" s="29">
        <v>44545</v>
      </c>
      <c r="C3479" s="30">
        <v>44545.602883021696</v>
      </c>
      <c r="D3479" s="28" t="s">
        <v>10</v>
      </c>
      <c r="E3479" s="28" t="s">
        <v>21</v>
      </c>
      <c r="F3479" s="31">
        <v>10.36</v>
      </c>
      <c r="G3479" s="28" t="s">
        <v>41</v>
      </c>
      <c r="H3479" s="32">
        <v>22</v>
      </c>
      <c r="I3479" s="33">
        <v>227.92</v>
      </c>
      <c r="J3479" s="28" t="s">
        <v>23</v>
      </c>
      <c r="K3479" s="28" t="s">
        <v>3496</v>
      </c>
      <c r="L3479" s="28" t="s">
        <v>43</v>
      </c>
    </row>
    <row r="3480" spans="1:12" s="1" customFormat="1" ht="19.7" customHeight="1" x14ac:dyDescent="0.2">
      <c r="A3480" s="22" t="s">
        <v>8</v>
      </c>
      <c r="B3480" s="23">
        <v>44545</v>
      </c>
      <c r="C3480" s="24">
        <v>44545.602883078202</v>
      </c>
      <c r="D3480" s="22" t="s">
        <v>10</v>
      </c>
      <c r="E3480" s="22" t="s">
        <v>21</v>
      </c>
      <c r="F3480" s="25">
        <v>10.36</v>
      </c>
      <c r="G3480" s="22" t="s">
        <v>41</v>
      </c>
      <c r="H3480" s="26">
        <v>629</v>
      </c>
      <c r="I3480" s="27">
        <v>6516.44</v>
      </c>
      <c r="J3480" s="22" t="s">
        <v>22</v>
      </c>
      <c r="K3480" s="22" t="s">
        <v>3497</v>
      </c>
      <c r="L3480" s="22" t="s">
        <v>43</v>
      </c>
    </row>
    <row r="3481" spans="1:12" s="1" customFormat="1" ht="19.7" customHeight="1" x14ac:dyDescent="0.2">
      <c r="A3481" s="28" t="s">
        <v>8</v>
      </c>
      <c r="B3481" s="29">
        <v>44545</v>
      </c>
      <c r="C3481" s="30">
        <v>44545.602883078202</v>
      </c>
      <c r="D3481" s="28" t="s">
        <v>10</v>
      </c>
      <c r="E3481" s="28" t="s">
        <v>21</v>
      </c>
      <c r="F3481" s="31">
        <v>10.36</v>
      </c>
      <c r="G3481" s="28" t="s">
        <v>41</v>
      </c>
      <c r="H3481" s="32">
        <v>1268</v>
      </c>
      <c r="I3481" s="33">
        <v>13136.48</v>
      </c>
      <c r="J3481" s="28" t="s">
        <v>22</v>
      </c>
      <c r="K3481" s="28" t="s">
        <v>3498</v>
      </c>
      <c r="L3481" s="28" t="s">
        <v>43</v>
      </c>
    </row>
    <row r="3482" spans="1:12" s="1" customFormat="1" ht="19.7" customHeight="1" x14ac:dyDescent="0.2">
      <c r="A3482" s="22" t="s">
        <v>8</v>
      </c>
      <c r="B3482" s="23">
        <v>44545</v>
      </c>
      <c r="C3482" s="24">
        <v>44545.602883078202</v>
      </c>
      <c r="D3482" s="22" t="s">
        <v>10</v>
      </c>
      <c r="E3482" s="22" t="s">
        <v>21</v>
      </c>
      <c r="F3482" s="25">
        <v>10.36</v>
      </c>
      <c r="G3482" s="22" t="s">
        <v>41</v>
      </c>
      <c r="H3482" s="26">
        <v>34</v>
      </c>
      <c r="I3482" s="27">
        <v>352.24</v>
      </c>
      <c r="J3482" s="22" t="s">
        <v>22</v>
      </c>
      <c r="K3482" s="22" t="s">
        <v>3499</v>
      </c>
      <c r="L3482" s="22" t="s">
        <v>43</v>
      </c>
    </row>
    <row r="3483" spans="1:12" s="1" customFormat="1" ht="19.7" customHeight="1" x14ac:dyDescent="0.2">
      <c r="A3483" s="28" t="s">
        <v>8</v>
      </c>
      <c r="B3483" s="29">
        <v>44545</v>
      </c>
      <c r="C3483" s="30">
        <v>44545.602883707899</v>
      </c>
      <c r="D3483" s="28" t="s">
        <v>10</v>
      </c>
      <c r="E3483" s="28" t="s">
        <v>21</v>
      </c>
      <c r="F3483" s="31">
        <v>10.36</v>
      </c>
      <c r="G3483" s="28" t="s">
        <v>41</v>
      </c>
      <c r="H3483" s="32">
        <v>938</v>
      </c>
      <c r="I3483" s="33">
        <v>9717.68</v>
      </c>
      <c r="J3483" s="28" t="s">
        <v>22</v>
      </c>
      <c r="K3483" s="28" t="s">
        <v>3500</v>
      </c>
      <c r="L3483" s="28" t="s">
        <v>43</v>
      </c>
    </row>
    <row r="3484" spans="1:12" s="1" customFormat="1" ht="19.7" customHeight="1" x14ac:dyDescent="0.2">
      <c r="A3484" s="22" t="s">
        <v>8</v>
      </c>
      <c r="B3484" s="23">
        <v>44545</v>
      </c>
      <c r="C3484" s="24">
        <v>44545.602886039604</v>
      </c>
      <c r="D3484" s="22" t="s">
        <v>10</v>
      </c>
      <c r="E3484" s="22" t="s">
        <v>29</v>
      </c>
      <c r="F3484" s="25">
        <v>77.06</v>
      </c>
      <c r="G3484" s="22" t="s">
        <v>41</v>
      </c>
      <c r="H3484" s="26">
        <v>33</v>
      </c>
      <c r="I3484" s="27">
        <v>2542.98</v>
      </c>
      <c r="J3484" s="22" t="s">
        <v>30</v>
      </c>
      <c r="K3484" s="22" t="s">
        <v>3501</v>
      </c>
      <c r="L3484" s="22" t="s">
        <v>43</v>
      </c>
    </row>
    <row r="3485" spans="1:12" s="1" customFormat="1" ht="19.7" customHeight="1" x14ac:dyDescent="0.2">
      <c r="A3485" s="28" t="s">
        <v>8</v>
      </c>
      <c r="B3485" s="29">
        <v>44545</v>
      </c>
      <c r="C3485" s="30">
        <v>44545.602891843897</v>
      </c>
      <c r="D3485" s="28" t="s">
        <v>10</v>
      </c>
      <c r="E3485" s="28" t="s">
        <v>29</v>
      </c>
      <c r="F3485" s="31">
        <v>77.06</v>
      </c>
      <c r="G3485" s="28" t="s">
        <v>41</v>
      </c>
      <c r="H3485" s="32">
        <v>56</v>
      </c>
      <c r="I3485" s="33">
        <v>4315.3599999999997</v>
      </c>
      <c r="J3485" s="28" t="s">
        <v>30</v>
      </c>
      <c r="K3485" s="28" t="s">
        <v>3502</v>
      </c>
      <c r="L3485" s="28" t="s">
        <v>43</v>
      </c>
    </row>
    <row r="3486" spans="1:12" s="1" customFormat="1" ht="19.7" customHeight="1" x14ac:dyDescent="0.2">
      <c r="A3486" s="22" t="s">
        <v>8</v>
      </c>
      <c r="B3486" s="23">
        <v>44545</v>
      </c>
      <c r="C3486" s="24">
        <v>44545.604218728302</v>
      </c>
      <c r="D3486" s="22" t="s">
        <v>10</v>
      </c>
      <c r="E3486" s="22" t="s">
        <v>21</v>
      </c>
      <c r="F3486" s="25">
        <v>10.35</v>
      </c>
      <c r="G3486" s="22" t="s">
        <v>41</v>
      </c>
      <c r="H3486" s="26">
        <v>672</v>
      </c>
      <c r="I3486" s="27">
        <v>6955.2</v>
      </c>
      <c r="J3486" s="22" t="s">
        <v>22</v>
      </c>
      <c r="K3486" s="22" t="s">
        <v>3503</v>
      </c>
      <c r="L3486" s="22" t="s">
        <v>43</v>
      </c>
    </row>
    <row r="3487" spans="1:12" s="1" customFormat="1" ht="19.7" customHeight="1" x14ac:dyDescent="0.2">
      <c r="A3487" s="28" t="s">
        <v>8</v>
      </c>
      <c r="B3487" s="29">
        <v>44545</v>
      </c>
      <c r="C3487" s="30">
        <v>44545.604792066501</v>
      </c>
      <c r="D3487" s="28" t="s">
        <v>10</v>
      </c>
      <c r="E3487" s="28" t="s">
        <v>21</v>
      </c>
      <c r="F3487" s="31">
        <v>10.352</v>
      </c>
      <c r="G3487" s="28" t="s">
        <v>41</v>
      </c>
      <c r="H3487" s="32">
        <v>1000</v>
      </c>
      <c r="I3487" s="33">
        <v>10352</v>
      </c>
      <c r="J3487" s="28" t="s">
        <v>24</v>
      </c>
      <c r="K3487" s="28" t="s">
        <v>3504</v>
      </c>
      <c r="L3487" s="28" t="s">
        <v>43</v>
      </c>
    </row>
    <row r="3488" spans="1:12" s="1" customFormat="1" ht="19.7" customHeight="1" x14ac:dyDescent="0.2">
      <c r="A3488" s="22" t="s">
        <v>8</v>
      </c>
      <c r="B3488" s="23">
        <v>44545</v>
      </c>
      <c r="C3488" s="24">
        <v>44545.604792263897</v>
      </c>
      <c r="D3488" s="22" t="s">
        <v>10</v>
      </c>
      <c r="E3488" s="22" t="s">
        <v>21</v>
      </c>
      <c r="F3488" s="25">
        <v>10.352</v>
      </c>
      <c r="G3488" s="22" t="s">
        <v>41</v>
      </c>
      <c r="H3488" s="26">
        <v>236</v>
      </c>
      <c r="I3488" s="27">
        <v>2443.0700000000002</v>
      </c>
      <c r="J3488" s="22" t="s">
        <v>23</v>
      </c>
      <c r="K3488" s="22" t="s">
        <v>3505</v>
      </c>
      <c r="L3488" s="22" t="s">
        <v>43</v>
      </c>
    </row>
    <row r="3489" spans="1:12" s="1" customFormat="1" ht="19.7" customHeight="1" x14ac:dyDescent="0.2">
      <c r="A3489" s="28" t="s">
        <v>8</v>
      </c>
      <c r="B3489" s="29">
        <v>44545</v>
      </c>
      <c r="C3489" s="30">
        <v>44545.605143121596</v>
      </c>
      <c r="D3489" s="28" t="s">
        <v>10</v>
      </c>
      <c r="E3489" s="28" t="s">
        <v>21</v>
      </c>
      <c r="F3489" s="31">
        <v>10.352</v>
      </c>
      <c r="G3489" s="28" t="s">
        <v>41</v>
      </c>
      <c r="H3489" s="32">
        <v>784</v>
      </c>
      <c r="I3489" s="33">
        <v>8115.97</v>
      </c>
      <c r="J3489" s="28" t="s">
        <v>23</v>
      </c>
      <c r="K3489" s="28" t="s">
        <v>3506</v>
      </c>
      <c r="L3489" s="28" t="s">
        <v>43</v>
      </c>
    </row>
    <row r="3490" spans="1:12" s="1" customFormat="1" ht="19.7" customHeight="1" x14ac:dyDescent="0.2">
      <c r="A3490" s="22" t="s">
        <v>8</v>
      </c>
      <c r="B3490" s="23">
        <v>44545</v>
      </c>
      <c r="C3490" s="24">
        <v>44545.605143124398</v>
      </c>
      <c r="D3490" s="22" t="s">
        <v>10</v>
      </c>
      <c r="E3490" s="22" t="s">
        <v>27</v>
      </c>
      <c r="F3490" s="25">
        <v>106.1</v>
      </c>
      <c r="G3490" s="22" t="s">
        <v>41</v>
      </c>
      <c r="H3490" s="26">
        <v>271</v>
      </c>
      <c r="I3490" s="27">
        <v>28753.1</v>
      </c>
      <c r="J3490" s="22" t="s">
        <v>23</v>
      </c>
      <c r="K3490" s="22" t="s">
        <v>3507</v>
      </c>
      <c r="L3490" s="22" t="s">
        <v>43</v>
      </c>
    </row>
    <row r="3491" spans="1:12" s="1" customFormat="1" ht="19.7" customHeight="1" x14ac:dyDescent="0.2">
      <c r="A3491" s="28" t="s">
        <v>8</v>
      </c>
      <c r="B3491" s="29">
        <v>44545</v>
      </c>
      <c r="C3491" s="30">
        <v>44545.6051431265</v>
      </c>
      <c r="D3491" s="28" t="s">
        <v>10</v>
      </c>
      <c r="E3491" s="28" t="s">
        <v>27</v>
      </c>
      <c r="F3491" s="31">
        <v>106.1</v>
      </c>
      <c r="G3491" s="28" t="s">
        <v>41</v>
      </c>
      <c r="H3491" s="32">
        <v>271</v>
      </c>
      <c r="I3491" s="33">
        <v>28753.1</v>
      </c>
      <c r="J3491" s="28" t="s">
        <v>23</v>
      </c>
      <c r="K3491" s="28" t="s">
        <v>3508</v>
      </c>
      <c r="L3491" s="28" t="s">
        <v>43</v>
      </c>
    </row>
    <row r="3492" spans="1:12" s="1" customFormat="1" ht="19.7" customHeight="1" x14ac:dyDescent="0.2">
      <c r="A3492" s="22" t="s">
        <v>8</v>
      </c>
      <c r="B3492" s="23">
        <v>44545</v>
      </c>
      <c r="C3492" s="24">
        <v>44545.605143126901</v>
      </c>
      <c r="D3492" s="22" t="s">
        <v>10</v>
      </c>
      <c r="E3492" s="22" t="s">
        <v>27</v>
      </c>
      <c r="F3492" s="25">
        <v>106.1</v>
      </c>
      <c r="G3492" s="22" t="s">
        <v>41</v>
      </c>
      <c r="H3492" s="26">
        <v>271</v>
      </c>
      <c r="I3492" s="27">
        <v>28753.1</v>
      </c>
      <c r="J3492" s="22" t="s">
        <v>23</v>
      </c>
      <c r="K3492" s="22" t="s">
        <v>3509</v>
      </c>
      <c r="L3492" s="22" t="s">
        <v>43</v>
      </c>
    </row>
    <row r="3493" spans="1:12" s="1" customFormat="1" ht="19.7" customHeight="1" x14ac:dyDescent="0.2">
      <c r="A3493" s="28" t="s">
        <v>8</v>
      </c>
      <c r="B3493" s="29">
        <v>44545</v>
      </c>
      <c r="C3493" s="30">
        <v>44545.605143127497</v>
      </c>
      <c r="D3493" s="28" t="s">
        <v>10</v>
      </c>
      <c r="E3493" s="28" t="s">
        <v>27</v>
      </c>
      <c r="F3493" s="31">
        <v>106.1</v>
      </c>
      <c r="G3493" s="28" t="s">
        <v>41</v>
      </c>
      <c r="H3493" s="32">
        <v>254</v>
      </c>
      <c r="I3493" s="33">
        <v>26949.4</v>
      </c>
      <c r="J3493" s="28" t="s">
        <v>23</v>
      </c>
      <c r="K3493" s="28" t="s">
        <v>3510</v>
      </c>
      <c r="L3493" s="28" t="s">
        <v>43</v>
      </c>
    </row>
    <row r="3494" spans="1:12" s="1" customFormat="1" ht="19.7" customHeight="1" x14ac:dyDescent="0.2">
      <c r="A3494" s="22" t="s">
        <v>8</v>
      </c>
      <c r="B3494" s="23">
        <v>44545</v>
      </c>
      <c r="C3494" s="24">
        <v>44545.6051431292</v>
      </c>
      <c r="D3494" s="22" t="s">
        <v>10</v>
      </c>
      <c r="E3494" s="22" t="s">
        <v>27</v>
      </c>
      <c r="F3494" s="25">
        <v>106.1</v>
      </c>
      <c r="G3494" s="22" t="s">
        <v>41</v>
      </c>
      <c r="H3494" s="26">
        <v>17</v>
      </c>
      <c r="I3494" s="27">
        <v>1803.7</v>
      </c>
      <c r="J3494" s="22" t="s">
        <v>23</v>
      </c>
      <c r="K3494" s="22" t="s">
        <v>3511</v>
      </c>
      <c r="L3494" s="22" t="s">
        <v>43</v>
      </c>
    </row>
    <row r="3495" spans="1:12" s="1" customFormat="1" ht="19.7" customHeight="1" x14ac:dyDescent="0.2">
      <c r="A3495" s="28" t="s">
        <v>8</v>
      </c>
      <c r="B3495" s="29">
        <v>44545</v>
      </c>
      <c r="C3495" s="30">
        <v>44545.605143130102</v>
      </c>
      <c r="D3495" s="28" t="s">
        <v>10</v>
      </c>
      <c r="E3495" s="28" t="s">
        <v>27</v>
      </c>
      <c r="F3495" s="31">
        <v>106.1</v>
      </c>
      <c r="G3495" s="28" t="s">
        <v>41</v>
      </c>
      <c r="H3495" s="32">
        <v>145</v>
      </c>
      <c r="I3495" s="33">
        <v>15384.5</v>
      </c>
      <c r="J3495" s="28" t="s">
        <v>23</v>
      </c>
      <c r="K3495" s="28" t="s">
        <v>3512</v>
      </c>
      <c r="L3495" s="28" t="s">
        <v>43</v>
      </c>
    </row>
    <row r="3496" spans="1:12" s="1" customFormat="1" ht="19.7" customHeight="1" x14ac:dyDescent="0.2">
      <c r="A3496" s="22" t="s">
        <v>8</v>
      </c>
      <c r="B3496" s="23">
        <v>44545</v>
      </c>
      <c r="C3496" s="24">
        <v>44545.605143130997</v>
      </c>
      <c r="D3496" s="22" t="s">
        <v>10</v>
      </c>
      <c r="E3496" s="22" t="s">
        <v>27</v>
      </c>
      <c r="F3496" s="25">
        <v>106.1</v>
      </c>
      <c r="G3496" s="22" t="s">
        <v>41</v>
      </c>
      <c r="H3496" s="26">
        <v>74</v>
      </c>
      <c r="I3496" s="27">
        <v>7851.4</v>
      </c>
      <c r="J3496" s="22" t="s">
        <v>23</v>
      </c>
      <c r="K3496" s="22" t="s">
        <v>3513</v>
      </c>
      <c r="L3496" s="22" t="s">
        <v>43</v>
      </c>
    </row>
    <row r="3497" spans="1:12" s="1" customFormat="1" ht="19.7" customHeight="1" x14ac:dyDescent="0.2">
      <c r="A3497" s="28" t="s">
        <v>8</v>
      </c>
      <c r="B3497" s="29">
        <v>44545</v>
      </c>
      <c r="C3497" s="30">
        <v>44545.605143218803</v>
      </c>
      <c r="D3497" s="28" t="s">
        <v>10</v>
      </c>
      <c r="E3497" s="28" t="s">
        <v>21</v>
      </c>
      <c r="F3497" s="31">
        <v>10.352</v>
      </c>
      <c r="G3497" s="28" t="s">
        <v>41</v>
      </c>
      <c r="H3497" s="32">
        <v>1165</v>
      </c>
      <c r="I3497" s="33">
        <v>12060.08</v>
      </c>
      <c r="J3497" s="28" t="s">
        <v>22</v>
      </c>
      <c r="K3497" s="28" t="s">
        <v>3514</v>
      </c>
      <c r="L3497" s="28" t="s">
        <v>43</v>
      </c>
    </row>
    <row r="3498" spans="1:12" s="1" customFormat="1" ht="19.7" customHeight="1" x14ac:dyDescent="0.2">
      <c r="A3498" s="22" t="s">
        <v>8</v>
      </c>
      <c r="B3498" s="23">
        <v>44545</v>
      </c>
      <c r="C3498" s="24">
        <v>44545.605143221503</v>
      </c>
      <c r="D3498" s="22" t="s">
        <v>10</v>
      </c>
      <c r="E3498" s="22" t="s">
        <v>27</v>
      </c>
      <c r="F3498" s="25">
        <v>106.1</v>
      </c>
      <c r="G3498" s="22" t="s">
        <v>41</v>
      </c>
      <c r="H3498" s="26">
        <v>570</v>
      </c>
      <c r="I3498" s="27">
        <v>60477</v>
      </c>
      <c r="J3498" s="22" t="s">
        <v>28</v>
      </c>
      <c r="K3498" s="22" t="s">
        <v>3515</v>
      </c>
      <c r="L3498" s="22" t="s">
        <v>43</v>
      </c>
    </row>
    <row r="3499" spans="1:12" s="1" customFormat="1" ht="19.7" customHeight="1" x14ac:dyDescent="0.2">
      <c r="A3499" s="28" t="s">
        <v>8</v>
      </c>
      <c r="B3499" s="29">
        <v>44545</v>
      </c>
      <c r="C3499" s="30">
        <v>44545.605143222798</v>
      </c>
      <c r="D3499" s="28" t="s">
        <v>10</v>
      </c>
      <c r="E3499" s="28" t="s">
        <v>27</v>
      </c>
      <c r="F3499" s="31">
        <v>106.1</v>
      </c>
      <c r="G3499" s="28" t="s">
        <v>41</v>
      </c>
      <c r="H3499" s="32">
        <v>570</v>
      </c>
      <c r="I3499" s="33">
        <v>60477</v>
      </c>
      <c r="J3499" s="28" t="s">
        <v>28</v>
      </c>
      <c r="K3499" s="28" t="s">
        <v>3516</v>
      </c>
      <c r="L3499" s="28" t="s">
        <v>43</v>
      </c>
    </row>
    <row r="3500" spans="1:12" s="1" customFormat="1" ht="19.7" customHeight="1" x14ac:dyDescent="0.2">
      <c r="A3500" s="22" t="s">
        <v>8</v>
      </c>
      <c r="B3500" s="23">
        <v>44545</v>
      </c>
      <c r="C3500" s="24">
        <v>44545.605143223896</v>
      </c>
      <c r="D3500" s="22" t="s">
        <v>10</v>
      </c>
      <c r="E3500" s="22" t="s">
        <v>27</v>
      </c>
      <c r="F3500" s="25">
        <v>106.1</v>
      </c>
      <c r="G3500" s="22" t="s">
        <v>41</v>
      </c>
      <c r="H3500" s="26">
        <v>570</v>
      </c>
      <c r="I3500" s="27">
        <v>60477</v>
      </c>
      <c r="J3500" s="22" t="s">
        <v>28</v>
      </c>
      <c r="K3500" s="22" t="s">
        <v>3517</v>
      </c>
      <c r="L3500" s="22" t="s">
        <v>43</v>
      </c>
    </row>
    <row r="3501" spans="1:12" s="1" customFormat="1" ht="19.7" customHeight="1" x14ac:dyDescent="0.2">
      <c r="A3501" s="28" t="s">
        <v>8</v>
      </c>
      <c r="B3501" s="29">
        <v>44545</v>
      </c>
      <c r="C3501" s="30">
        <v>44545.605143223998</v>
      </c>
      <c r="D3501" s="28" t="s">
        <v>10</v>
      </c>
      <c r="E3501" s="28" t="s">
        <v>27</v>
      </c>
      <c r="F3501" s="31">
        <v>106.1</v>
      </c>
      <c r="G3501" s="28" t="s">
        <v>41</v>
      </c>
      <c r="H3501" s="32">
        <v>570</v>
      </c>
      <c r="I3501" s="33">
        <v>60477</v>
      </c>
      <c r="J3501" s="28" t="s">
        <v>28</v>
      </c>
      <c r="K3501" s="28" t="s">
        <v>3518</v>
      </c>
      <c r="L3501" s="28" t="s">
        <v>43</v>
      </c>
    </row>
    <row r="3502" spans="1:12" s="1" customFormat="1" ht="19.7" customHeight="1" x14ac:dyDescent="0.2">
      <c r="A3502" s="22" t="s">
        <v>8</v>
      </c>
      <c r="B3502" s="23">
        <v>44545</v>
      </c>
      <c r="C3502" s="24">
        <v>44545.605143238303</v>
      </c>
      <c r="D3502" s="22" t="s">
        <v>10</v>
      </c>
      <c r="E3502" s="22" t="s">
        <v>27</v>
      </c>
      <c r="F3502" s="25">
        <v>106.1</v>
      </c>
      <c r="G3502" s="22" t="s">
        <v>41</v>
      </c>
      <c r="H3502" s="26">
        <v>570</v>
      </c>
      <c r="I3502" s="27">
        <v>60477</v>
      </c>
      <c r="J3502" s="22" t="s">
        <v>28</v>
      </c>
      <c r="K3502" s="22" t="s">
        <v>3519</v>
      </c>
      <c r="L3502" s="22" t="s">
        <v>43</v>
      </c>
    </row>
    <row r="3503" spans="1:12" s="1" customFormat="1" ht="19.7" customHeight="1" x14ac:dyDescent="0.2">
      <c r="A3503" s="28" t="s">
        <v>8</v>
      </c>
      <c r="B3503" s="29">
        <v>44545</v>
      </c>
      <c r="C3503" s="30">
        <v>44545.605143351801</v>
      </c>
      <c r="D3503" s="28" t="s">
        <v>10</v>
      </c>
      <c r="E3503" s="28" t="s">
        <v>21</v>
      </c>
      <c r="F3503" s="31">
        <v>10.352</v>
      </c>
      <c r="G3503" s="28" t="s">
        <v>41</v>
      </c>
      <c r="H3503" s="32">
        <v>141</v>
      </c>
      <c r="I3503" s="33">
        <v>1459.63</v>
      </c>
      <c r="J3503" s="28" t="s">
        <v>23</v>
      </c>
      <c r="K3503" s="28" t="s">
        <v>3520</v>
      </c>
      <c r="L3503" s="28" t="s">
        <v>43</v>
      </c>
    </row>
    <row r="3504" spans="1:12" s="1" customFormat="1" ht="19.7" customHeight="1" x14ac:dyDescent="0.2">
      <c r="A3504" s="22" t="s">
        <v>8</v>
      </c>
      <c r="B3504" s="23">
        <v>44545</v>
      </c>
      <c r="C3504" s="24">
        <v>44545.605143575303</v>
      </c>
      <c r="D3504" s="22" t="s">
        <v>10</v>
      </c>
      <c r="E3504" s="22" t="s">
        <v>27</v>
      </c>
      <c r="F3504" s="25">
        <v>106.1</v>
      </c>
      <c r="G3504" s="22" t="s">
        <v>41</v>
      </c>
      <c r="H3504" s="26">
        <v>52</v>
      </c>
      <c r="I3504" s="27">
        <v>5517.2</v>
      </c>
      <c r="J3504" s="22" t="s">
        <v>23</v>
      </c>
      <c r="K3504" s="22" t="s">
        <v>3521</v>
      </c>
      <c r="L3504" s="22" t="s">
        <v>43</v>
      </c>
    </row>
    <row r="3505" spans="1:12" s="1" customFormat="1" ht="19.7" customHeight="1" x14ac:dyDescent="0.2">
      <c r="A3505" s="28" t="s">
        <v>8</v>
      </c>
      <c r="B3505" s="29">
        <v>44545</v>
      </c>
      <c r="C3505" s="30">
        <v>44545.605143685098</v>
      </c>
      <c r="D3505" s="28" t="s">
        <v>10</v>
      </c>
      <c r="E3505" s="28" t="s">
        <v>27</v>
      </c>
      <c r="F3505" s="31">
        <v>106.1</v>
      </c>
      <c r="G3505" s="28" t="s">
        <v>41</v>
      </c>
      <c r="H3505" s="32">
        <v>123</v>
      </c>
      <c r="I3505" s="33">
        <v>13050.3</v>
      </c>
      <c r="J3505" s="28" t="s">
        <v>28</v>
      </c>
      <c r="K3505" s="28" t="s">
        <v>3522</v>
      </c>
      <c r="L3505" s="28" t="s">
        <v>43</v>
      </c>
    </row>
    <row r="3506" spans="1:12" s="1" customFormat="1" ht="19.7" customHeight="1" x14ac:dyDescent="0.2">
      <c r="A3506" s="22" t="s">
        <v>8</v>
      </c>
      <c r="B3506" s="23">
        <v>44545</v>
      </c>
      <c r="C3506" s="24">
        <v>44545.605144017602</v>
      </c>
      <c r="D3506" s="22" t="s">
        <v>10</v>
      </c>
      <c r="E3506" s="22" t="s">
        <v>27</v>
      </c>
      <c r="F3506" s="25">
        <v>106.1</v>
      </c>
      <c r="G3506" s="22" t="s">
        <v>41</v>
      </c>
      <c r="H3506" s="26">
        <v>900</v>
      </c>
      <c r="I3506" s="27">
        <v>95490</v>
      </c>
      <c r="J3506" s="22" t="s">
        <v>24</v>
      </c>
      <c r="K3506" s="22" t="s">
        <v>3523</v>
      </c>
      <c r="L3506" s="22" t="s">
        <v>43</v>
      </c>
    </row>
    <row r="3507" spans="1:12" s="1" customFormat="1" ht="19.7" customHeight="1" x14ac:dyDescent="0.2">
      <c r="A3507" s="28" t="s">
        <v>8</v>
      </c>
      <c r="B3507" s="29">
        <v>44545</v>
      </c>
      <c r="C3507" s="30">
        <v>44545.605144017602</v>
      </c>
      <c r="D3507" s="28" t="s">
        <v>10</v>
      </c>
      <c r="E3507" s="28" t="s">
        <v>27</v>
      </c>
      <c r="F3507" s="31">
        <v>106.1</v>
      </c>
      <c r="G3507" s="28" t="s">
        <v>41</v>
      </c>
      <c r="H3507" s="32">
        <v>184</v>
      </c>
      <c r="I3507" s="33">
        <v>19522.400000000001</v>
      </c>
      <c r="J3507" s="28" t="s">
        <v>24</v>
      </c>
      <c r="K3507" s="28" t="s">
        <v>3524</v>
      </c>
      <c r="L3507" s="28" t="s">
        <v>43</v>
      </c>
    </row>
    <row r="3508" spans="1:12" s="1" customFormat="1" ht="19.7" customHeight="1" x14ac:dyDescent="0.2">
      <c r="A3508" s="22" t="s">
        <v>8</v>
      </c>
      <c r="B3508" s="23">
        <v>44545</v>
      </c>
      <c r="C3508" s="24">
        <v>44545.605900408998</v>
      </c>
      <c r="D3508" s="22" t="s">
        <v>10</v>
      </c>
      <c r="E3508" s="22" t="s">
        <v>27</v>
      </c>
      <c r="F3508" s="25">
        <v>106.04</v>
      </c>
      <c r="G3508" s="22" t="s">
        <v>41</v>
      </c>
      <c r="H3508" s="26">
        <v>324</v>
      </c>
      <c r="I3508" s="27">
        <v>34356.959999999999</v>
      </c>
      <c r="J3508" s="22" t="s">
        <v>23</v>
      </c>
      <c r="K3508" s="22" t="s">
        <v>3525</v>
      </c>
      <c r="L3508" s="22" t="s">
        <v>43</v>
      </c>
    </row>
    <row r="3509" spans="1:12" s="1" customFormat="1" ht="19.7" customHeight="1" x14ac:dyDescent="0.2">
      <c r="A3509" s="28" t="s">
        <v>8</v>
      </c>
      <c r="B3509" s="29">
        <v>44545</v>
      </c>
      <c r="C3509" s="30">
        <v>44545.605901513103</v>
      </c>
      <c r="D3509" s="28" t="s">
        <v>10</v>
      </c>
      <c r="E3509" s="28" t="s">
        <v>21</v>
      </c>
      <c r="F3509" s="31">
        <v>10.342000000000001</v>
      </c>
      <c r="G3509" s="28" t="s">
        <v>41</v>
      </c>
      <c r="H3509" s="32">
        <v>392</v>
      </c>
      <c r="I3509" s="33">
        <v>4054.06</v>
      </c>
      <c r="J3509" s="28" t="s">
        <v>23</v>
      </c>
      <c r="K3509" s="28" t="s">
        <v>3526</v>
      </c>
      <c r="L3509" s="28" t="s">
        <v>43</v>
      </c>
    </row>
    <row r="3510" spans="1:12" s="1" customFormat="1" ht="19.7" customHeight="1" x14ac:dyDescent="0.2">
      <c r="A3510" s="22" t="s">
        <v>8</v>
      </c>
      <c r="B3510" s="23">
        <v>44545</v>
      </c>
      <c r="C3510" s="24">
        <v>44545.605901522496</v>
      </c>
      <c r="D3510" s="22" t="s">
        <v>10</v>
      </c>
      <c r="E3510" s="22" t="s">
        <v>21</v>
      </c>
      <c r="F3510" s="25">
        <v>10.342000000000001</v>
      </c>
      <c r="G3510" s="22" t="s">
        <v>41</v>
      </c>
      <c r="H3510" s="26">
        <v>10</v>
      </c>
      <c r="I3510" s="27">
        <v>103.42</v>
      </c>
      <c r="J3510" s="22" t="s">
        <v>24</v>
      </c>
      <c r="K3510" s="22" t="s">
        <v>3527</v>
      </c>
      <c r="L3510" s="22" t="s">
        <v>43</v>
      </c>
    </row>
    <row r="3511" spans="1:12" s="1" customFormat="1" ht="19.7" customHeight="1" x14ac:dyDescent="0.2">
      <c r="A3511" s="28" t="s">
        <v>8</v>
      </c>
      <c r="B3511" s="29">
        <v>44545</v>
      </c>
      <c r="C3511" s="30">
        <v>44545.605901610303</v>
      </c>
      <c r="D3511" s="28" t="s">
        <v>10</v>
      </c>
      <c r="E3511" s="28" t="s">
        <v>21</v>
      </c>
      <c r="F3511" s="31">
        <v>10.342000000000001</v>
      </c>
      <c r="G3511" s="28" t="s">
        <v>41</v>
      </c>
      <c r="H3511" s="32">
        <v>582</v>
      </c>
      <c r="I3511" s="33">
        <v>6019.04</v>
      </c>
      <c r="J3511" s="28" t="s">
        <v>22</v>
      </c>
      <c r="K3511" s="28" t="s">
        <v>3528</v>
      </c>
      <c r="L3511" s="28" t="s">
        <v>43</v>
      </c>
    </row>
    <row r="3512" spans="1:12" s="1" customFormat="1" ht="19.7" customHeight="1" x14ac:dyDescent="0.2">
      <c r="A3512" s="22" t="s">
        <v>8</v>
      </c>
      <c r="B3512" s="23">
        <v>44545</v>
      </c>
      <c r="C3512" s="24">
        <v>44545.605901707102</v>
      </c>
      <c r="D3512" s="22" t="s">
        <v>10</v>
      </c>
      <c r="E3512" s="22" t="s">
        <v>21</v>
      </c>
      <c r="F3512" s="25">
        <v>10.342000000000001</v>
      </c>
      <c r="G3512" s="22" t="s">
        <v>41</v>
      </c>
      <c r="H3512" s="26">
        <v>392</v>
      </c>
      <c r="I3512" s="27">
        <v>4054.06</v>
      </c>
      <c r="J3512" s="22" t="s">
        <v>23</v>
      </c>
      <c r="K3512" s="22" t="s">
        <v>3529</v>
      </c>
      <c r="L3512" s="22" t="s">
        <v>43</v>
      </c>
    </row>
    <row r="3513" spans="1:12" s="1" customFormat="1" ht="19.7" customHeight="1" x14ac:dyDescent="0.2">
      <c r="A3513" s="28" t="s">
        <v>8</v>
      </c>
      <c r="B3513" s="29">
        <v>44545</v>
      </c>
      <c r="C3513" s="30">
        <v>44545.6068295117</v>
      </c>
      <c r="D3513" s="28" t="s">
        <v>10</v>
      </c>
      <c r="E3513" s="28" t="s">
        <v>27</v>
      </c>
      <c r="F3513" s="31">
        <v>106.04</v>
      </c>
      <c r="G3513" s="28" t="s">
        <v>41</v>
      </c>
      <c r="H3513" s="32">
        <v>900</v>
      </c>
      <c r="I3513" s="33">
        <v>95436</v>
      </c>
      <c r="J3513" s="28" t="s">
        <v>24</v>
      </c>
      <c r="K3513" s="28" t="s">
        <v>3530</v>
      </c>
      <c r="L3513" s="28" t="s">
        <v>43</v>
      </c>
    </row>
    <row r="3514" spans="1:12" s="1" customFormat="1" ht="19.7" customHeight="1" x14ac:dyDescent="0.2">
      <c r="A3514" s="22" t="s">
        <v>8</v>
      </c>
      <c r="B3514" s="23">
        <v>44545</v>
      </c>
      <c r="C3514" s="24">
        <v>44545.606829513701</v>
      </c>
      <c r="D3514" s="22" t="s">
        <v>10</v>
      </c>
      <c r="E3514" s="22" t="s">
        <v>27</v>
      </c>
      <c r="F3514" s="25">
        <v>106.04</v>
      </c>
      <c r="G3514" s="22" t="s">
        <v>41</v>
      </c>
      <c r="H3514" s="26">
        <v>200</v>
      </c>
      <c r="I3514" s="27">
        <v>21208</v>
      </c>
      <c r="J3514" s="22" t="s">
        <v>25</v>
      </c>
      <c r="K3514" s="22" t="s">
        <v>3531</v>
      </c>
      <c r="L3514" s="22" t="s">
        <v>43</v>
      </c>
    </row>
    <row r="3515" spans="1:12" s="1" customFormat="1" ht="19.7" customHeight="1" x14ac:dyDescent="0.2">
      <c r="A3515" s="28" t="s">
        <v>8</v>
      </c>
      <c r="B3515" s="29">
        <v>44545</v>
      </c>
      <c r="C3515" s="30">
        <v>44545.606829519202</v>
      </c>
      <c r="D3515" s="28" t="s">
        <v>10</v>
      </c>
      <c r="E3515" s="28" t="s">
        <v>27</v>
      </c>
      <c r="F3515" s="31">
        <v>106.04</v>
      </c>
      <c r="G3515" s="28" t="s">
        <v>41</v>
      </c>
      <c r="H3515" s="32">
        <v>900</v>
      </c>
      <c r="I3515" s="33">
        <v>95436</v>
      </c>
      <c r="J3515" s="28" t="s">
        <v>24</v>
      </c>
      <c r="K3515" s="28" t="s">
        <v>3532</v>
      </c>
      <c r="L3515" s="28" t="s">
        <v>43</v>
      </c>
    </row>
    <row r="3516" spans="1:12" s="1" customFormat="1" ht="19.7" customHeight="1" x14ac:dyDescent="0.2">
      <c r="A3516" s="22" t="s">
        <v>8</v>
      </c>
      <c r="B3516" s="23">
        <v>44545</v>
      </c>
      <c r="C3516" s="24">
        <v>44545.606829521799</v>
      </c>
      <c r="D3516" s="22" t="s">
        <v>10</v>
      </c>
      <c r="E3516" s="22" t="s">
        <v>27</v>
      </c>
      <c r="F3516" s="25">
        <v>106.04</v>
      </c>
      <c r="G3516" s="22" t="s">
        <v>41</v>
      </c>
      <c r="H3516" s="26">
        <v>900</v>
      </c>
      <c r="I3516" s="27">
        <v>95436</v>
      </c>
      <c r="J3516" s="22" t="s">
        <v>24</v>
      </c>
      <c r="K3516" s="22" t="s">
        <v>3533</v>
      </c>
      <c r="L3516" s="22" t="s">
        <v>43</v>
      </c>
    </row>
    <row r="3517" spans="1:12" s="1" customFormat="1" ht="19.7" customHeight="1" x14ac:dyDescent="0.2">
      <c r="A3517" s="28" t="s">
        <v>8</v>
      </c>
      <c r="B3517" s="29">
        <v>44545</v>
      </c>
      <c r="C3517" s="30">
        <v>44545.606829639</v>
      </c>
      <c r="D3517" s="28" t="s">
        <v>10</v>
      </c>
      <c r="E3517" s="28" t="s">
        <v>27</v>
      </c>
      <c r="F3517" s="31">
        <v>106.04</v>
      </c>
      <c r="G3517" s="28" t="s">
        <v>41</v>
      </c>
      <c r="H3517" s="32">
        <v>700</v>
      </c>
      <c r="I3517" s="33">
        <v>74228</v>
      </c>
      <c r="J3517" s="28" t="s">
        <v>28</v>
      </c>
      <c r="K3517" s="28" t="s">
        <v>3534</v>
      </c>
      <c r="L3517" s="28" t="s">
        <v>43</v>
      </c>
    </row>
    <row r="3518" spans="1:12" s="1" customFormat="1" ht="19.7" customHeight="1" x14ac:dyDescent="0.2">
      <c r="A3518" s="22" t="s">
        <v>8</v>
      </c>
      <c r="B3518" s="23">
        <v>44545</v>
      </c>
      <c r="C3518" s="24">
        <v>44545.606829639</v>
      </c>
      <c r="D3518" s="22" t="s">
        <v>10</v>
      </c>
      <c r="E3518" s="22" t="s">
        <v>27</v>
      </c>
      <c r="F3518" s="25">
        <v>106.04</v>
      </c>
      <c r="G3518" s="22" t="s">
        <v>41</v>
      </c>
      <c r="H3518" s="26">
        <v>838</v>
      </c>
      <c r="I3518" s="27">
        <v>88861.52</v>
      </c>
      <c r="J3518" s="22" t="s">
        <v>28</v>
      </c>
      <c r="K3518" s="22" t="s">
        <v>3535</v>
      </c>
      <c r="L3518" s="22" t="s">
        <v>43</v>
      </c>
    </row>
    <row r="3519" spans="1:12" s="1" customFormat="1" ht="19.7" customHeight="1" x14ac:dyDescent="0.2">
      <c r="A3519" s="28" t="s">
        <v>8</v>
      </c>
      <c r="B3519" s="29">
        <v>44545</v>
      </c>
      <c r="C3519" s="30">
        <v>44545.607587978498</v>
      </c>
      <c r="D3519" s="28" t="s">
        <v>10</v>
      </c>
      <c r="E3519" s="28" t="s">
        <v>21</v>
      </c>
      <c r="F3519" s="31">
        <v>10.34</v>
      </c>
      <c r="G3519" s="28" t="s">
        <v>41</v>
      </c>
      <c r="H3519" s="32">
        <v>73</v>
      </c>
      <c r="I3519" s="33">
        <v>754.82</v>
      </c>
      <c r="J3519" s="28" t="s">
        <v>23</v>
      </c>
      <c r="K3519" s="28" t="s">
        <v>3536</v>
      </c>
      <c r="L3519" s="28" t="s">
        <v>43</v>
      </c>
    </row>
    <row r="3520" spans="1:12" s="1" customFormat="1" ht="19.7" customHeight="1" x14ac:dyDescent="0.2">
      <c r="A3520" s="22" t="s">
        <v>8</v>
      </c>
      <c r="B3520" s="23">
        <v>44545</v>
      </c>
      <c r="C3520" s="24">
        <v>44545.607587979401</v>
      </c>
      <c r="D3520" s="22" t="s">
        <v>10</v>
      </c>
      <c r="E3520" s="22" t="s">
        <v>21</v>
      </c>
      <c r="F3520" s="25">
        <v>10.34</v>
      </c>
      <c r="G3520" s="22" t="s">
        <v>41</v>
      </c>
      <c r="H3520" s="26">
        <v>217</v>
      </c>
      <c r="I3520" s="27">
        <v>2243.7800000000002</v>
      </c>
      <c r="J3520" s="22" t="s">
        <v>23</v>
      </c>
      <c r="K3520" s="22" t="s">
        <v>3537</v>
      </c>
      <c r="L3520" s="22" t="s">
        <v>43</v>
      </c>
    </row>
    <row r="3521" spans="1:12" s="1" customFormat="1" ht="19.7" customHeight="1" x14ac:dyDescent="0.2">
      <c r="A3521" s="28" t="s">
        <v>8</v>
      </c>
      <c r="B3521" s="29">
        <v>44545</v>
      </c>
      <c r="C3521" s="30">
        <v>44545.607609811101</v>
      </c>
      <c r="D3521" s="28" t="s">
        <v>10</v>
      </c>
      <c r="E3521" s="28" t="s">
        <v>21</v>
      </c>
      <c r="F3521" s="31">
        <v>10.34</v>
      </c>
      <c r="G3521" s="28" t="s">
        <v>41</v>
      </c>
      <c r="H3521" s="32">
        <v>306</v>
      </c>
      <c r="I3521" s="33">
        <v>3164.04</v>
      </c>
      <c r="J3521" s="28" t="s">
        <v>22</v>
      </c>
      <c r="K3521" s="28" t="s">
        <v>3538</v>
      </c>
      <c r="L3521" s="28" t="s">
        <v>43</v>
      </c>
    </row>
    <row r="3522" spans="1:12" s="1" customFormat="1" ht="19.7" customHeight="1" x14ac:dyDescent="0.2">
      <c r="A3522" s="22" t="s">
        <v>8</v>
      </c>
      <c r="B3522" s="23">
        <v>44545</v>
      </c>
      <c r="C3522" s="24">
        <v>44545.607609811697</v>
      </c>
      <c r="D3522" s="22" t="s">
        <v>10</v>
      </c>
      <c r="E3522" s="22" t="s">
        <v>21</v>
      </c>
      <c r="F3522" s="25">
        <v>10.34</v>
      </c>
      <c r="G3522" s="22" t="s">
        <v>41</v>
      </c>
      <c r="H3522" s="26">
        <v>303</v>
      </c>
      <c r="I3522" s="27">
        <v>3133.02</v>
      </c>
      <c r="J3522" s="22" t="s">
        <v>22</v>
      </c>
      <c r="K3522" s="22" t="s">
        <v>3539</v>
      </c>
      <c r="L3522" s="22" t="s">
        <v>43</v>
      </c>
    </row>
    <row r="3523" spans="1:12" s="1" customFormat="1" ht="19.7" customHeight="1" x14ac:dyDescent="0.2">
      <c r="A3523" s="28" t="s">
        <v>8</v>
      </c>
      <c r="B3523" s="29">
        <v>44545</v>
      </c>
      <c r="C3523" s="30">
        <v>44545.607609811901</v>
      </c>
      <c r="D3523" s="28" t="s">
        <v>10</v>
      </c>
      <c r="E3523" s="28" t="s">
        <v>21</v>
      </c>
      <c r="F3523" s="31">
        <v>10.34</v>
      </c>
      <c r="G3523" s="28" t="s">
        <v>41</v>
      </c>
      <c r="H3523" s="32">
        <v>303</v>
      </c>
      <c r="I3523" s="33">
        <v>3133.02</v>
      </c>
      <c r="J3523" s="28" t="s">
        <v>22</v>
      </c>
      <c r="K3523" s="28" t="s">
        <v>3540</v>
      </c>
      <c r="L3523" s="28" t="s">
        <v>43</v>
      </c>
    </row>
    <row r="3524" spans="1:12" s="1" customFormat="1" ht="19.7" customHeight="1" x14ac:dyDescent="0.2">
      <c r="A3524" s="22" t="s">
        <v>8</v>
      </c>
      <c r="B3524" s="23">
        <v>44545</v>
      </c>
      <c r="C3524" s="24">
        <v>44545.6076099087</v>
      </c>
      <c r="D3524" s="22" t="s">
        <v>10</v>
      </c>
      <c r="E3524" s="22" t="s">
        <v>21</v>
      </c>
      <c r="F3524" s="25">
        <v>10.34</v>
      </c>
      <c r="G3524" s="22" t="s">
        <v>41</v>
      </c>
      <c r="H3524" s="26">
        <v>119</v>
      </c>
      <c r="I3524" s="27">
        <v>1230.46</v>
      </c>
      <c r="J3524" s="22" t="s">
        <v>23</v>
      </c>
      <c r="K3524" s="22" t="s">
        <v>3541</v>
      </c>
      <c r="L3524" s="22" t="s">
        <v>43</v>
      </c>
    </row>
    <row r="3525" spans="1:12" s="1" customFormat="1" ht="19.7" customHeight="1" x14ac:dyDescent="0.2">
      <c r="A3525" s="28" t="s">
        <v>8</v>
      </c>
      <c r="B3525" s="29">
        <v>44545</v>
      </c>
      <c r="C3525" s="30">
        <v>44545.607609910097</v>
      </c>
      <c r="D3525" s="28" t="s">
        <v>10</v>
      </c>
      <c r="E3525" s="28" t="s">
        <v>21</v>
      </c>
      <c r="F3525" s="31">
        <v>10.34</v>
      </c>
      <c r="G3525" s="28" t="s">
        <v>41</v>
      </c>
      <c r="H3525" s="32">
        <v>409</v>
      </c>
      <c r="I3525" s="33">
        <v>4229.0600000000004</v>
      </c>
      <c r="J3525" s="28" t="s">
        <v>23</v>
      </c>
      <c r="K3525" s="28" t="s">
        <v>3542</v>
      </c>
      <c r="L3525" s="28" t="s">
        <v>43</v>
      </c>
    </row>
    <row r="3526" spans="1:12" s="1" customFormat="1" ht="19.7" customHeight="1" x14ac:dyDescent="0.2">
      <c r="A3526" s="22" t="s">
        <v>8</v>
      </c>
      <c r="B3526" s="23">
        <v>44545</v>
      </c>
      <c r="C3526" s="24">
        <v>44545.607669555102</v>
      </c>
      <c r="D3526" s="22" t="s">
        <v>10</v>
      </c>
      <c r="E3526" s="22" t="s">
        <v>21</v>
      </c>
      <c r="F3526" s="25">
        <v>10.34</v>
      </c>
      <c r="G3526" s="22" t="s">
        <v>41</v>
      </c>
      <c r="H3526" s="26">
        <v>409</v>
      </c>
      <c r="I3526" s="27">
        <v>4229.0600000000004</v>
      </c>
      <c r="J3526" s="22" t="s">
        <v>23</v>
      </c>
      <c r="K3526" s="22" t="s">
        <v>3543</v>
      </c>
      <c r="L3526" s="22" t="s">
        <v>43</v>
      </c>
    </row>
    <row r="3527" spans="1:12" s="1" customFormat="1" ht="19.7" customHeight="1" x14ac:dyDescent="0.2">
      <c r="A3527" s="28" t="s">
        <v>8</v>
      </c>
      <c r="B3527" s="29">
        <v>44545</v>
      </c>
      <c r="C3527" s="30">
        <v>44545.607680871202</v>
      </c>
      <c r="D3527" s="28" t="s">
        <v>10</v>
      </c>
      <c r="E3527" s="28" t="s">
        <v>21</v>
      </c>
      <c r="F3527" s="31">
        <v>10.34</v>
      </c>
      <c r="G3527" s="28" t="s">
        <v>41</v>
      </c>
      <c r="H3527" s="32">
        <v>49</v>
      </c>
      <c r="I3527" s="33">
        <v>506.66</v>
      </c>
      <c r="J3527" s="28" t="s">
        <v>24</v>
      </c>
      <c r="K3527" s="28" t="s">
        <v>3544</v>
      </c>
      <c r="L3527" s="28" t="s">
        <v>43</v>
      </c>
    </row>
    <row r="3528" spans="1:12" s="1" customFormat="1" ht="19.7" customHeight="1" x14ac:dyDescent="0.2">
      <c r="A3528" s="22" t="s">
        <v>8</v>
      </c>
      <c r="B3528" s="23">
        <v>44545</v>
      </c>
      <c r="C3528" s="24">
        <v>44545.607681207701</v>
      </c>
      <c r="D3528" s="22" t="s">
        <v>10</v>
      </c>
      <c r="E3528" s="22" t="s">
        <v>21</v>
      </c>
      <c r="F3528" s="25">
        <v>10.34</v>
      </c>
      <c r="G3528" s="22" t="s">
        <v>41</v>
      </c>
      <c r="H3528" s="26">
        <v>290</v>
      </c>
      <c r="I3528" s="27">
        <v>2998.6</v>
      </c>
      <c r="J3528" s="22" t="s">
        <v>23</v>
      </c>
      <c r="K3528" s="22" t="s">
        <v>3545</v>
      </c>
      <c r="L3528" s="22" t="s">
        <v>43</v>
      </c>
    </row>
    <row r="3529" spans="1:12" s="1" customFormat="1" ht="19.7" customHeight="1" x14ac:dyDescent="0.2">
      <c r="A3529" s="28" t="s">
        <v>8</v>
      </c>
      <c r="B3529" s="29">
        <v>44545</v>
      </c>
      <c r="C3529" s="30">
        <v>44545.607683143498</v>
      </c>
      <c r="D3529" s="28" t="s">
        <v>10</v>
      </c>
      <c r="E3529" s="28" t="s">
        <v>21</v>
      </c>
      <c r="F3529" s="31">
        <v>10.34</v>
      </c>
      <c r="G3529" s="28" t="s">
        <v>41</v>
      </c>
      <c r="H3529" s="32">
        <v>119</v>
      </c>
      <c r="I3529" s="33">
        <v>1230.46</v>
      </c>
      <c r="J3529" s="28" t="s">
        <v>23</v>
      </c>
      <c r="K3529" s="28" t="s">
        <v>3546</v>
      </c>
      <c r="L3529" s="28" t="s">
        <v>43</v>
      </c>
    </row>
    <row r="3530" spans="1:12" s="1" customFormat="1" ht="19.7" customHeight="1" x14ac:dyDescent="0.2">
      <c r="A3530" s="22" t="s">
        <v>8</v>
      </c>
      <c r="B3530" s="23">
        <v>44545</v>
      </c>
      <c r="C3530" s="24">
        <v>44545.607683144597</v>
      </c>
      <c r="D3530" s="22" t="s">
        <v>10</v>
      </c>
      <c r="E3530" s="22" t="s">
        <v>21</v>
      </c>
      <c r="F3530" s="25">
        <v>10.34</v>
      </c>
      <c r="G3530" s="22" t="s">
        <v>41</v>
      </c>
      <c r="H3530" s="26">
        <v>58</v>
      </c>
      <c r="I3530" s="27">
        <v>599.72</v>
      </c>
      <c r="J3530" s="22" t="s">
        <v>23</v>
      </c>
      <c r="K3530" s="22" t="s">
        <v>3547</v>
      </c>
      <c r="L3530" s="22" t="s">
        <v>43</v>
      </c>
    </row>
    <row r="3531" spans="1:12" s="1" customFormat="1" ht="19.7" customHeight="1" x14ac:dyDescent="0.2">
      <c r="A3531" s="28" t="s">
        <v>8</v>
      </c>
      <c r="B3531" s="29">
        <v>44545</v>
      </c>
      <c r="C3531" s="30">
        <v>44545.607683241498</v>
      </c>
      <c r="D3531" s="28" t="s">
        <v>10</v>
      </c>
      <c r="E3531" s="28" t="s">
        <v>21</v>
      </c>
      <c r="F3531" s="31">
        <v>10.34</v>
      </c>
      <c r="G3531" s="28" t="s">
        <v>41</v>
      </c>
      <c r="H3531" s="32">
        <v>609</v>
      </c>
      <c r="I3531" s="33">
        <v>6297.06</v>
      </c>
      <c r="J3531" s="28" t="s">
        <v>22</v>
      </c>
      <c r="K3531" s="28" t="s">
        <v>3548</v>
      </c>
      <c r="L3531" s="28" t="s">
        <v>43</v>
      </c>
    </row>
    <row r="3532" spans="1:12" s="1" customFormat="1" ht="19.7" customHeight="1" x14ac:dyDescent="0.2">
      <c r="A3532" s="22" t="s">
        <v>8</v>
      </c>
      <c r="B3532" s="23">
        <v>44545</v>
      </c>
      <c r="C3532" s="24">
        <v>44545.607683241898</v>
      </c>
      <c r="D3532" s="22" t="s">
        <v>10</v>
      </c>
      <c r="E3532" s="22" t="s">
        <v>21</v>
      </c>
      <c r="F3532" s="25">
        <v>10.34</v>
      </c>
      <c r="G3532" s="22" t="s">
        <v>41</v>
      </c>
      <c r="H3532" s="26">
        <v>390</v>
      </c>
      <c r="I3532" s="27">
        <v>4032.6</v>
      </c>
      <c r="J3532" s="22" t="s">
        <v>22</v>
      </c>
      <c r="K3532" s="22" t="s">
        <v>3549</v>
      </c>
      <c r="L3532" s="22" t="s">
        <v>43</v>
      </c>
    </row>
    <row r="3533" spans="1:12" s="1" customFormat="1" ht="19.7" customHeight="1" x14ac:dyDescent="0.2">
      <c r="A3533" s="28" t="s">
        <v>8</v>
      </c>
      <c r="B3533" s="29">
        <v>44545</v>
      </c>
      <c r="C3533" s="30">
        <v>44545.607683242401</v>
      </c>
      <c r="D3533" s="28" t="s">
        <v>10</v>
      </c>
      <c r="E3533" s="28" t="s">
        <v>21</v>
      </c>
      <c r="F3533" s="31">
        <v>10.34</v>
      </c>
      <c r="G3533" s="28" t="s">
        <v>41</v>
      </c>
      <c r="H3533" s="32">
        <v>127</v>
      </c>
      <c r="I3533" s="33">
        <v>1313.18</v>
      </c>
      <c r="J3533" s="28" t="s">
        <v>22</v>
      </c>
      <c r="K3533" s="28" t="s">
        <v>3550</v>
      </c>
      <c r="L3533" s="28" t="s">
        <v>43</v>
      </c>
    </row>
    <row r="3534" spans="1:12" s="1" customFormat="1" ht="19.7" customHeight="1" x14ac:dyDescent="0.2">
      <c r="A3534" s="22" t="s">
        <v>8</v>
      </c>
      <c r="B3534" s="23">
        <v>44545</v>
      </c>
      <c r="C3534" s="24">
        <v>44545.607683242401</v>
      </c>
      <c r="D3534" s="22" t="s">
        <v>10</v>
      </c>
      <c r="E3534" s="22" t="s">
        <v>21</v>
      </c>
      <c r="F3534" s="25">
        <v>10.34</v>
      </c>
      <c r="G3534" s="22" t="s">
        <v>41</v>
      </c>
      <c r="H3534" s="26">
        <v>482</v>
      </c>
      <c r="I3534" s="27">
        <v>4983.88</v>
      </c>
      <c r="J3534" s="22" t="s">
        <v>22</v>
      </c>
      <c r="K3534" s="22" t="s">
        <v>3551</v>
      </c>
      <c r="L3534" s="22" t="s">
        <v>43</v>
      </c>
    </row>
    <row r="3535" spans="1:12" s="1" customFormat="1" ht="19.7" customHeight="1" x14ac:dyDescent="0.2">
      <c r="A3535" s="28" t="s">
        <v>8</v>
      </c>
      <c r="B3535" s="29">
        <v>44545</v>
      </c>
      <c r="C3535" s="30">
        <v>44545.607683474402</v>
      </c>
      <c r="D3535" s="28" t="s">
        <v>10</v>
      </c>
      <c r="E3535" s="28" t="s">
        <v>21</v>
      </c>
      <c r="F3535" s="31">
        <v>10.34</v>
      </c>
      <c r="G3535" s="28" t="s">
        <v>41</v>
      </c>
      <c r="H3535" s="32">
        <v>967</v>
      </c>
      <c r="I3535" s="33">
        <v>9998.7800000000007</v>
      </c>
      <c r="J3535" s="28" t="s">
        <v>22</v>
      </c>
      <c r="K3535" s="28" t="s">
        <v>3552</v>
      </c>
      <c r="L3535" s="28" t="s">
        <v>43</v>
      </c>
    </row>
    <row r="3536" spans="1:12" s="1" customFormat="1" ht="19.7" customHeight="1" x14ac:dyDescent="0.2">
      <c r="A3536" s="22" t="s">
        <v>8</v>
      </c>
      <c r="B3536" s="23">
        <v>44545</v>
      </c>
      <c r="C3536" s="24">
        <v>44545.608559422399</v>
      </c>
      <c r="D3536" s="22" t="s">
        <v>10</v>
      </c>
      <c r="E3536" s="22" t="s">
        <v>27</v>
      </c>
      <c r="F3536" s="25">
        <v>106.06</v>
      </c>
      <c r="G3536" s="22" t="s">
        <v>41</v>
      </c>
      <c r="H3536" s="26">
        <v>399</v>
      </c>
      <c r="I3536" s="27">
        <v>42317.94</v>
      </c>
      <c r="J3536" s="22" t="s">
        <v>23</v>
      </c>
      <c r="K3536" s="22" t="s">
        <v>3553</v>
      </c>
      <c r="L3536" s="22" t="s">
        <v>43</v>
      </c>
    </row>
    <row r="3537" spans="1:12" s="1" customFormat="1" ht="19.7" customHeight="1" x14ac:dyDescent="0.2">
      <c r="A3537" s="28" t="s">
        <v>8</v>
      </c>
      <c r="B3537" s="29">
        <v>44545</v>
      </c>
      <c r="C3537" s="30">
        <v>44545.608559423803</v>
      </c>
      <c r="D3537" s="28" t="s">
        <v>10</v>
      </c>
      <c r="E3537" s="28" t="s">
        <v>27</v>
      </c>
      <c r="F3537" s="31">
        <v>106.06</v>
      </c>
      <c r="G3537" s="28" t="s">
        <v>41</v>
      </c>
      <c r="H3537" s="32">
        <v>399</v>
      </c>
      <c r="I3537" s="33">
        <v>42317.94</v>
      </c>
      <c r="J3537" s="28" t="s">
        <v>23</v>
      </c>
      <c r="K3537" s="28" t="s">
        <v>3554</v>
      </c>
      <c r="L3537" s="28" t="s">
        <v>43</v>
      </c>
    </row>
    <row r="3538" spans="1:12" s="1" customFormat="1" ht="19.7" customHeight="1" x14ac:dyDescent="0.2">
      <c r="A3538" s="22" t="s">
        <v>8</v>
      </c>
      <c r="B3538" s="23">
        <v>44545</v>
      </c>
      <c r="C3538" s="24">
        <v>44545.608559424698</v>
      </c>
      <c r="D3538" s="22" t="s">
        <v>10</v>
      </c>
      <c r="E3538" s="22" t="s">
        <v>27</v>
      </c>
      <c r="F3538" s="25">
        <v>106.06</v>
      </c>
      <c r="G3538" s="22" t="s">
        <v>41</v>
      </c>
      <c r="H3538" s="26">
        <v>360</v>
      </c>
      <c r="I3538" s="27">
        <v>38181.599999999999</v>
      </c>
      <c r="J3538" s="22" t="s">
        <v>23</v>
      </c>
      <c r="K3538" s="22" t="s">
        <v>3555</v>
      </c>
      <c r="L3538" s="22" t="s">
        <v>43</v>
      </c>
    </row>
    <row r="3539" spans="1:12" s="1" customFormat="1" ht="19.7" customHeight="1" x14ac:dyDescent="0.2">
      <c r="A3539" s="28" t="s">
        <v>8</v>
      </c>
      <c r="B3539" s="29">
        <v>44545</v>
      </c>
      <c r="C3539" s="30">
        <v>44545.608559425797</v>
      </c>
      <c r="D3539" s="28" t="s">
        <v>10</v>
      </c>
      <c r="E3539" s="28" t="s">
        <v>27</v>
      </c>
      <c r="F3539" s="31">
        <v>106.06</v>
      </c>
      <c r="G3539" s="28" t="s">
        <v>41</v>
      </c>
      <c r="H3539" s="32">
        <v>39</v>
      </c>
      <c r="I3539" s="33">
        <v>4136.34</v>
      </c>
      <c r="J3539" s="28" t="s">
        <v>23</v>
      </c>
      <c r="K3539" s="28" t="s">
        <v>3556</v>
      </c>
      <c r="L3539" s="28" t="s">
        <v>43</v>
      </c>
    </row>
    <row r="3540" spans="1:12" s="1" customFormat="1" ht="19.7" customHeight="1" x14ac:dyDescent="0.2">
      <c r="A3540" s="22" t="s">
        <v>8</v>
      </c>
      <c r="B3540" s="23">
        <v>44545</v>
      </c>
      <c r="C3540" s="24">
        <v>44545.608559520799</v>
      </c>
      <c r="D3540" s="22" t="s">
        <v>10</v>
      </c>
      <c r="E3540" s="22" t="s">
        <v>27</v>
      </c>
      <c r="F3540" s="25">
        <v>106.06</v>
      </c>
      <c r="G3540" s="22" t="s">
        <v>41</v>
      </c>
      <c r="H3540" s="26">
        <v>834</v>
      </c>
      <c r="I3540" s="27">
        <v>88454.04</v>
      </c>
      <c r="J3540" s="22" t="s">
        <v>28</v>
      </c>
      <c r="K3540" s="22" t="s">
        <v>3557</v>
      </c>
      <c r="L3540" s="22" t="s">
        <v>43</v>
      </c>
    </row>
    <row r="3541" spans="1:12" s="1" customFormat="1" ht="19.7" customHeight="1" x14ac:dyDescent="0.2">
      <c r="A3541" s="28" t="s">
        <v>8</v>
      </c>
      <c r="B3541" s="29">
        <v>44545</v>
      </c>
      <c r="C3541" s="30">
        <v>44545.608559521301</v>
      </c>
      <c r="D3541" s="28" t="s">
        <v>10</v>
      </c>
      <c r="E3541" s="28" t="s">
        <v>27</v>
      </c>
      <c r="F3541" s="31">
        <v>106.06</v>
      </c>
      <c r="G3541" s="28" t="s">
        <v>41</v>
      </c>
      <c r="H3541" s="32">
        <v>500</v>
      </c>
      <c r="I3541" s="33">
        <v>53030</v>
      </c>
      <c r="J3541" s="28" t="s">
        <v>28</v>
      </c>
      <c r="K3541" s="28" t="s">
        <v>3558</v>
      </c>
      <c r="L3541" s="28" t="s">
        <v>43</v>
      </c>
    </row>
    <row r="3542" spans="1:12" s="1" customFormat="1" ht="19.7" customHeight="1" x14ac:dyDescent="0.2">
      <c r="A3542" s="22" t="s">
        <v>8</v>
      </c>
      <c r="B3542" s="23">
        <v>44545</v>
      </c>
      <c r="C3542" s="24">
        <v>44545.6088865805</v>
      </c>
      <c r="D3542" s="22" t="s">
        <v>10</v>
      </c>
      <c r="E3542" s="22" t="s">
        <v>21</v>
      </c>
      <c r="F3542" s="25">
        <v>10.346</v>
      </c>
      <c r="G3542" s="22" t="s">
        <v>41</v>
      </c>
      <c r="H3542" s="26">
        <v>280</v>
      </c>
      <c r="I3542" s="27">
        <v>2896.88</v>
      </c>
      <c r="J3542" s="22" t="s">
        <v>23</v>
      </c>
      <c r="K3542" s="22" t="s">
        <v>3559</v>
      </c>
      <c r="L3542" s="22" t="s">
        <v>43</v>
      </c>
    </row>
    <row r="3543" spans="1:12" s="1" customFormat="1" ht="19.7" customHeight="1" x14ac:dyDescent="0.2">
      <c r="A3543" s="28" t="s">
        <v>8</v>
      </c>
      <c r="B3543" s="29">
        <v>44545</v>
      </c>
      <c r="C3543" s="30">
        <v>44545.608886580703</v>
      </c>
      <c r="D3543" s="28" t="s">
        <v>10</v>
      </c>
      <c r="E3543" s="28" t="s">
        <v>21</v>
      </c>
      <c r="F3543" s="31">
        <v>10.346</v>
      </c>
      <c r="G3543" s="28" t="s">
        <v>41</v>
      </c>
      <c r="H3543" s="32">
        <v>159</v>
      </c>
      <c r="I3543" s="33">
        <v>1645.01</v>
      </c>
      <c r="J3543" s="28" t="s">
        <v>23</v>
      </c>
      <c r="K3543" s="28" t="s">
        <v>3560</v>
      </c>
      <c r="L3543" s="28" t="s">
        <v>43</v>
      </c>
    </row>
    <row r="3544" spans="1:12" s="1" customFormat="1" ht="19.7" customHeight="1" x14ac:dyDescent="0.2">
      <c r="A3544" s="22" t="s">
        <v>8</v>
      </c>
      <c r="B3544" s="23">
        <v>44545</v>
      </c>
      <c r="C3544" s="24">
        <v>44545.608886580703</v>
      </c>
      <c r="D3544" s="22" t="s">
        <v>10</v>
      </c>
      <c r="E3544" s="22" t="s">
        <v>21</v>
      </c>
      <c r="F3544" s="25">
        <v>10.346</v>
      </c>
      <c r="G3544" s="22" t="s">
        <v>41</v>
      </c>
      <c r="H3544" s="26">
        <v>346</v>
      </c>
      <c r="I3544" s="27">
        <v>3579.72</v>
      </c>
      <c r="J3544" s="22" t="s">
        <v>23</v>
      </c>
      <c r="K3544" s="22" t="s">
        <v>3561</v>
      </c>
      <c r="L3544" s="22" t="s">
        <v>43</v>
      </c>
    </row>
    <row r="3545" spans="1:12" s="1" customFormat="1" ht="19.7" customHeight="1" x14ac:dyDescent="0.2">
      <c r="A3545" s="28" t="s">
        <v>8</v>
      </c>
      <c r="B3545" s="29">
        <v>44545</v>
      </c>
      <c r="C3545" s="30">
        <v>44545.608886581504</v>
      </c>
      <c r="D3545" s="28" t="s">
        <v>10</v>
      </c>
      <c r="E3545" s="28" t="s">
        <v>21</v>
      </c>
      <c r="F3545" s="31">
        <v>10.346</v>
      </c>
      <c r="G3545" s="28" t="s">
        <v>41</v>
      </c>
      <c r="H3545" s="32">
        <v>92</v>
      </c>
      <c r="I3545" s="33">
        <v>951.83</v>
      </c>
      <c r="J3545" s="28" t="s">
        <v>23</v>
      </c>
      <c r="K3545" s="28" t="s">
        <v>3562</v>
      </c>
      <c r="L3545" s="28" t="s">
        <v>43</v>
      </c>
    </row>
    <row r="3546" spans="1:12" s="1" customFormat="1" ht="19.7" customHeight="1" x14ac:dyDescent="0.2">
      <c r="A3546" s="22" t="s">
        <v>8</v>
      </c>
      <c r="B3546" s="23">
        <v>44545</v>
      </c>
      <c r="C3546" s="24">
        <v>44545.608886676499</v>
      </c>
      <c r="D3546" s="22" t="s">
        <v>10</v>
      </c>
      <c r="E3546" s="22" t="s">
        <v>21</v>
      </c>
      <c r="F3546" s="25">
        <v>10.346</v>
      </c>
      <c r="G3546" s="22" t="s">
        <v>41</v>
      </c>
      <c r="H3546" s="26">
        <v>651</v>
      </c>
      <c r="I3546" s="27">
        <v>6735.25</v>
      </c>
      <c r="J3546" s="22" t="s">
        <v>22</v>
      </c>
      <c r="K3546" s="22" t="s">
        <v>3563</v>
      </c>
      <c r="L3546" s="22" t="s">
        <v>43</v>
      </c>
    </row>
    <row r="3547" spans="1:12" s="1" customFormat="1" ht="19.7" customHeight="1" x14ac:dyDescent="0.2">
      <c r="A3547" s="28" t="s">
        <v>8</v>
      </c>
      <c r="B3547" s="29">
        <v>44545</v>
      </c>
      <c r="C3547" s="30">
        <v>44545.608886773502</v>
      </c>
      <c r="D3547" s="28" t="s">
        <v>10</v>
      </c>
      <c r="E3547" s="28" t="s">
        <v>21</v>
      </c>
      <c r="F3547" s="31">
        <v>10.346</v>
      </c>
      <c r="G3547" s="28" t="s">
        <v>41</v>
      </c>
      <c r="H3547" s="32">
        <v>347</v>
      </c>
      <c r="I3547" s="33">
        <v>3590.06</v>
      </c>
      <c r="J3547" s="28" t="s">
        <v>23</v>
      </c>
      <c r="K3547" s="28" t="s">
        <v>3564</v>
      </c>
      <c r="L3547" s="28" t="s">
        <v>43</v>
      </c>
    </row>
    <row r="3548" spans="1:12" s="1" customFormat="1" ht="19.7" customHeight="1" x14ac:dyDescent="0.2">
      <c r="A3548" s="22" t="s">
        <v>8</v>
      </c>
      <c r="B3548" s="23">
        <v>44545</v>
      </c>
      <c r="C3548" s="24">
        <v>44545.608886773502</v>
      </c>
      <c r="D3548" s="22" t="s">
        <v>10</v>
      </c>
      <c r="E3548" s="22" t="s">
        <v>21</v>
      </c>
      <c r="F3548" s="25">
        <v>10.346</v>
      </c>
      <c r="G3548" s="22" t="s">
        <v>41</v>
      </c>
      <c r="H3548" s="26">
        <v>25</v>
      </c>
      <c r="I3548" s="27">
        <v>258.64999999999998</v>
      </c>
      <c r="J3548" s="22" t="s">
        <v>23</v>
      </c>
      <c r="K3548" s="22" t="s">
        <v>3565</v>
      </c>
      <c r="L3548" s="22" t="s">
        <v>43</v>
      </c>
    </row>
    <row r="3549" spans="1:12" s="1" customFormat="1" ht="19.7" customHeight="1" x14ac:dyDescent="0.2">
      <c r="A3549" s="28" t="s">
        <v>8</v>
      </c>
      <c r="B3549" s="29">
        <v>44545</v>
      </c>
      <c r="C3549" s="30">
        <v>44545.609145431001</v>
      </c>
      <c r="D3549" s="28" t="s">
        <v>10</v>
      </c>
      <c r="E3549" s="28" t="s">
        <v>29</v>
      </c>
      <c r="F3549" s="31">
        <v>76.930000000000007</v>
      </c>
      <c r="G3549" s="28" t="s">
        <v>41</v>
      </c>
      <c r="H3549" s="32">
        <v>465</v>
      </c>
      <c r="I3549" s="33">
        <v>35772.449999999997</v>
      </c>
      <c r="J3549" s="28" t="s">
        <v>30</v>
      </c>
      <c r="K3549" s="28" t="s">
        <v>3566</v>
      </c>
      <c r="L3549" s="28" t="s">
        <v>43</v>
      </c>
    </row>
    <row r="3550" spans="1:12" s="1" customFormat="1" ht="19.7" customHeight="1" x14ac:dyDescent="0.2">
      <c r="A3550" s="22" t="s">
        <v>8</v>
      </c>
      <c r="B3550" s="23">
        <v>44545</v>
      </c>
      <c r="C3550" s="24">
        <v>44545.609147531301</v>
      </c>
      <c r="D3550" s="22" t="s">
        <v>10</v>
      </c>
      <c r="E3550" s="22" t="s">
        <v>29</v>
      </c>
      <c r="F3550" s="25">
        <v>76.930000000000007</v>
      </c>
      <c r="G3550" s="22" t="s">
        <v>41</v>
      </c>
      <c r="H3550" s="26">
        <v>35</v>
      </c>
      <c r="I3550" s="27">
        <v>2692.55</v>
      </c>
      <c r="J3550" s="22" t="s">
        <v>30</v>
      </c>
      <c r="K3550" s="22" t="s">
        <v>3567</v>
      </c>
      <c r="L3550" s="22" t="s">
        <v>43</v>
      </c>
    </row>
    <row r="3551" spans="1:12" s="1" customFormat="1" ht="19.7" customHeight="1" x14ac:dyDescent="0.2">
      <c r="A3551" s="28" t="s">
        <v>8</v>
      </c>
      <c r="B3551" s="29">
        <v>44545</v>
      </c>
      <c r="C3551" s="30">
        <v>44545.609147532501</v>
      </c>
      <c r="D3551" s="28" t="s">
        <v>10</v>
      </c>
      <c r="E3551" s="28" t="s">
        <v>29</v>
      </c>
      <c r="F3551" s="31">
        <v>76.930000000000007</v>
      </c>
      <c r="G3551" s="28" t="s">
        <v>41</v>
      </c>
      <c r="H3551" s="32">
        <v>430</v>
      </c>
      <c r="I3551" s="33">
        <v>33079.9</v>
      </c>
      <c r="J3551" s="28" t="s">
        <v>30</v>
      </c>
      <c r="K3551" s="28" t="s">
        <v>3568</v>
      </c>
      <c r="L3551" s="28" t="s">
        <v>43</v>
      </c>
    </row>
    <row r="3552" spans="1:12" s="1" customFormat="1" ht="19.7" customHeight="1" x14ac:dyDescent="0.2">
      <c r="A3552" s="22" t="s">
        <v>8</v>
      </c>
      <c r="B3552" s="23">
        <v>44545</v>
      </c>
      <c r="C3552" s="24">
        <v>44545.609151399898</v>
      </c>
      <c r="D3552" s="22" t="s">
        <v>10</v>
      </c>
      <c r="E3552" s="22" t="s">
        <v>21</v>
      </c>
      <c r="F3552" s="25">
        <v>10.343999999999999</v>
      </c>
      <c r="G3552" s="22" t="s">
        <v>41</v>
      </c>
      <c r="H3552" s="26">
        <v>202</v>
      </c>
      <c r="I3552" s="27">
        <v>2089.4899999999998</v>
      </c>
      <c r="J3552" s="22" t="s">
        <v>23</v>
      </c>
      <c r="K3552" s="22" t="s">
        <v>3569</v>
      </c>
      <c r="L3552" s="22" t="s">
        <v>43</v>
      </c>
    </row>
    <row r="3553" spans="1:12" s="1" customFormat="1" ht="19.7" customHeight="1" x14ac:dyDescent="0.2">
      <c r="A3553" s="28" t="s">
        <v>8</v>
      </c>
      <c r="B3553" s="29">
        <v>44545</v>
      </c>
      <c r="C3553" s="30">
        <v>44545.609151401397</v>
      </c>
      <c r="D3553" s="28" t="s">
        <v>10</v>
      </c>
      <c r="E3553" s="28" t="s">
        <v>21</v>
      </c>
      <c r="F3553" s="31">
        <v>10.343999999999999</v>
      </c>
      <c r="G3553" s="28" t="s">
        <v>41</v>
      </c>
      <c r="H3553" s="32">
        <v>387</v>
      </c>
      <c r="I3553" s="33">
        <v>4003.13</v>
      </c>
      <c r="J3553" s="28" t="s">
        <v>23</v>
      </c>
      <c r="K3553" s="28" t="s">
        <v>3570</v>
      </c>
      <c r="L3553" s="28" t="s">
        <v>43</v>
      </c>
    </row>
    <row r="3554" spans="1:12" s="1" customFormat="1" ht="19.7" customHeight="1" x14ac:dyDescent="0.2">
      <c r="A3554" s="22" t="s">
        <v>8</v>
      </c>
      <c r="B3554" s="23">
        <v>44545</v>
      </c>
      <c r="C3554" s="24">
        <v>44545.609151401601</v>
      </c>
      <c r="D3554" s="22" t="s">
        <v>10</v>
      </c>
      <c r="E3554" s="22" t="s">
        <v>21</v>
      </c>
      <c r="F3554" s="25">
        <v>10.343999999999999</v>
      </c>
      <c r="G3554" s="22" t="s">
        <v>41</v>
      </c>
      <c r="H3554" s="26">
        <v>604</v>
      </c>
      <c r="I3554" s="27">
        <v>6247.78</v>
      </c>
      <c r="J3554" s="22" t="s">
        <v>23</v>
      </c>
      <c r="K3554" s="22" t="s">
        <v>3571</v>
      </c>
      <c r="L3554" s="22" t="s">
        <v>43</v>
      </c>
    </row>
    <row r="3555" spans="1:12" s="1" customFormat="1" ht="19.7" customHeight="1" x14ac:dyDescent="0.2">
      <c r="A3555" s="28" t="s">
        <v>8</v>
      </c>
      <c r="B3555" s="29">
        <v>44545</v>
      </c>
      <c r="C3555" s="30">
        <v>44545.6093869467</v>
      </c>
      <c r="D3555" s="28" t="s">
        <v>10</v>
      </c>
      <c r="E3555" s="28" t="s">
        <v>27</v>
      </c>
      <c r="F3555" s="31">
        <v>106.06</v>
      </c>
      <c r="G3555" s="28" t="s">
        <v>41</v>
      </c>
      <c r="H3555" s="32">
        <v>148</v>
      </c>
      <c r="I3555" s="33">
        <v>15696.88</v>
      </c>
      <c r="J3555" s="28" t="s">
        <v>23</v>
      </c>
      <c r="K3555" s="28" t="s">
        <v>3572</v>
      </c>
      <c r="L3555" s="28" t="s">
        <v>43</v>
      </c>
    </row>
    <row r="3556" spans="1:12" s="1" customFormat="1" ht="19.7" customHeight="1" x14ac:dyDescent="0.2">
      <c r="A3556" s="22" t="s">
        <v>8</v>
      </c>
      <c r="B3556" s="23">
        <v>44545</v>
      </c>
      <c r="C3556" s="24">
        <v>44545.609387042903</v>
      </c>
      <c r="D3556" s="22" t="s">
        <v>10</v>
      </c>
      <c r="E3556" s="22" t="s">
        <v>27</v>
      </c>
      <c r="F3556" s="25">
        <v>106.06</v>
      </c>
      <c r="G3556" s="22" t="s">
        <v>41</v>
      </c>
      <c r="H3556" s="26">
        <v>309</v>
      </c>
      <c r="I3556" s="27">
        <v>32772.54</v>
      </c>
      <c r="J3556" s="22" t="s">
        <v>28</v>
      </c>
      <c r="K3556" s="22" t="s">
        <v>3573</v>
      </c>
      <c r="L3556" s="22" t="s">
        <v>43</v>
      </c>
    </row>
    <row r="3557" spans="1:12" s="1" customFormat="1" ht="19.7" customHeight="1" x14ac:dyDescent="0.2">
      <c r="A3557" s="28" t="s">
        <v>8</v>
      </c>
      <c r="B3557" s="29">
        <v>44545</v>
      </c>
      <c r="C3557" s="30">
        <v>44545.609387158103</v>
      </c>
      <c r="D3557" s="28" t="s">
        <v>10</v>
      </c>
      <c r="E3557" s="28" t="s">
        <v>27</v>
      </c>
      <c r="F3557" s="31">
        <v>106.06</v>
      </c>
      <c r="G3557" s="28" t="s">
        <v>41</v>
      </c>
      <c r="H3557" s="32">
        <v>148</v>
      </c>
      <c r="I3557" s="33">
        <v>15696.88</v>
      </c>
      <c r="J3557" s="28" t="s">
        <v>23</v>
      </c>
      <c r="K3557" s="28" t="s">
        <v>3574</v>
      </c>
      <c r="L3557" s="28" t="s">
        <v>43</v>
      </c>
    </row>
    <row r="3558" spans="1:12" s="1" customFormat="1" ht="19.7" customHeight="1" x14ac:dyDescent="0.2">
      <c r="A3558" s="22" t="s">
        <v>8</v>
      </c>
      <c r="B3558" s="23">
        <v>44545</v>
      </c>
      <c r="C3558" s="24">
        <v>44545.609387160803</v>
      </c>
      <c r="D3558" s="22" t="s">
        <v>10</v>
      </c>
      <c r="E3558" s="22" t="s">
        <v>27</v>
      </c>
      <c r="F3558" s="25">
        <v>106.06</v>
      </c>
      <c r="G3558" s="22" t="s">
        <v>41</v>
      </c>
      <c r="H3558" s="26">
        <v>148</v>
      </c>
      <c r="I3558" s="27">
        <v>15696.88</v>
      </c>
      <c r="J3558" s="22" t="s">
        <v>23</v>
      </c>
      <c r="K3558" s="22" t="s">
        <v>3575</v>
      </c>
      <c r="L3558" s="22" t="s">
        <v>43</v>
      </c>
    </row>
    <row r="3559" spans="1:12" s="1" customFormat="1" ht="19.7" customHeight="1" x14ac:dyDescent="0.2">
      <c r="A3559" s="28" t="s">
        <v>8</v>
      </c>
      <c r="B3559" s="29">
        <v>44545</v>
      </c>
      <c r="C3559" s="30">
        <v>44545.609548765802</v>
      </c>
      <c r="D3559" s="28" t="s">
        <v>10</v>
      </c>
      <c r="E3559" s="28" t="s">
        <v>27</v>
      </c>
      <c r="F3559" s="31">
        <v>106.06</v>
      </c>
      <c r="G3559" s="28" t="s">
        <v>41</v>
      </c>
      <c r="H3559" s="32">
        <v>148</v>
      </c>
      <c r="I3559" s="33">
        <v>15696.88</v>
      </c>
      <c r="J3559" s="28" t="s">
        <v>23</v>
      </c>
      <c r="K3559" s="28" t="s">
        <v>3576</v>
      </c>
      <c r="L3559" s="28" t="s">
        <v>43</v>
      </c>
    </row>
    <row r="3560" spans="1:12" s="1" customFormat="1" ht="19.7" customHeight="1" x14ac:dyDescent="0.2">
      <c r="A3560" s="22" t="s">
        <v>8</v>
      </c>
      <c r="B3560" s="23">
        <v>44545</v>
      </c>
      <c r="C3560" s="24">
        <v>44545.609548766901</v>
      </c>
      <c r="D3560" s="22" t="s">
        <v>10</v>
      </c>
      <c r="E3560" s="22" t="s">
        <v>27</v>
      </c>
      <c r="F3560" s="25">
        <v>106.06</v>
      </c>
      <c r="G3560" s="22" t="s">
        <v>41</v>
      </c>
      <c r="H3560" s="26">
        <v>148</v>
      </c>
      <c r="I3560" s="27">
        <v>15696.88</v>
      </c>
      <c r="J3560" s="22" t="s">
        <v>23</v>
      </c>
      <c r="K3560" s="22" t="s">
        <v>3577</v>
      </c>
      <c r="L3560" s="22" t="s">
        <v>43</v>
      </c>
    </row>
    <row r="3561" spans="1:12" s="1" customFormat="1" ht="19.7" customHeight="1" x14ac:dyDescent="0.2">
      <c r="A3561" s="28" t="s">
        <v>8</v>
      </c>
      <c r="B3561" s="29">
        <v>44545</v>
      </c>
      <c r="C3561" s="30">
        <v>44545.609548766901</v>
      </c>
      <c r="D3561" s="28" t="s">
        <v>10</v>
      </c>
      <c r="E3561" s="28" t="s">
        <v>27</v>
      </c>
      <c r="F3561" s="31">
        <v>106.06</v>
      </c>
      <c r="G3561" s="28" t="s">
        <v>41</v>
      </c>
      <c r="H3561" s="32">
        <v>42</v>
      </c>
      <c r="I3561" s="33">
        <v>4454.5200000000004</v>
      </c>
      <c r="J3561" s="28" t="s">
        <v>23</v>
      </c>
      <c r="K3561" s="28" t="s">
        <v>3578</v>
      </c>
      <c r="L3561" s="28" t="s">
        <v>43</v>
      </c>
    </row>
    <row r="3562" spans="1:12" s="1" customFormat="1" ht="19.7" customHeight="1" x14ac:dyDescent="0.2">
      <c r="A3562" s="22" t="s">
        <v>8</v>
      </c>
      <c r="B3562" s="23">
        <v>44545</v>
      </c>
      <c r="C3562" s="24">
        <v>44545.609548777902</v>
      </c>
      <c r="D3562" s="22" t="s">
        <v>10</v>
      </c>
      <c r="E3562" s="22" t="s">
        <v>27</v>
      </c>
      <c r="F3562" s="25">
        <v>106.06</v>
      </c>
      <c r="G3562" s="22" t="s">
        <v>41</v>
      </c>
      <c r="H3562" s="26">
        <v>200</v>
      </c>
      <c r="I3562" s="27">
        <v>21212</v>
      </c>
      <c r="J3562" s="22" t="s">
        <v>25</v>
      </c>
      <c r="K3562" s="22" t="s">
        <v>3579</v>
      </c>
      <c r="L3562" s="22" t="s">
        <v>43</v>
      </c>
    </row>
    <row r="3563" spans="1:12" s="1" customFormat="1" ht="19.7" customHeight="1" x14ac:dyDescent="0.2">
      <c r="A3563" s="28" t="s">
        <v>8</v>
      </c>
      <c r="B3563" s="29">
        <v>44545</v>
      </c>
      <c r="C3563" s="30">
        <v>44545.609548883302</v>
      </c>
      <c r="D3563" s="28" t="s">
        <v>10</v>
      </c>
      <c r="E3563" s="28" t="s">
        <v>27</v>
      </c>
      <c r="F3563" s="31">
        <v>106.06</v>
      </c>
      <c r="G3563" s="28" t="s">
        <v>41</v>
      </c>
      <c r="H3563" s="32">
        <v>309</v>
      </c>
      <c r="I3563" s="33">
        <v>32772.54</v>
      </c>
      <c r="J3563" s="28" t="s">
        <v>28</v>
      </c>
      <c r="K3563" s="28" t="s">
        <v>3580</v>
      </c>
      <c r="L3563" s="28" t="s">
        <v>43</v>
      </c>
    </row>
    <row r="3564" spans="1:12" s="1" customFormat="1" ht="19.7" customHeight="1" x14ac:dyDescent="0.2">
      <c r="A3564" s="22" t="s">
        <v>8</v>
      </c>
      <c r="B3564" s="23">
        <v>44545</v>
      </c>
      <c r="C3564" s="24">
        <v>44545.609548883898</v>
      </c>
      <c r="D3564" s="22" t="s">
        <v>10</v>
      </c>
      <c r="E3564" s="22" t="s">
        <v>27</v>
      </c>
      <c r="F3564" s="25">
        <v>106.06</v>
      </c>
      <c r="G3564" s="22" t="s">
        <v>41</v>
      </c>
      <c r="H3564" s="26">
        <v>700</v>
      </c>
      <c r="I3564" s="27">
        <v>74242</v>
      </c>
      <c r="J3564" s="22" t="s">
        <v>28</v>
      </c>
      <c r="K3564" s="22" t="s">
        <v>3581</v>
      </c>
      <c r="L3564" s="22" t="s">
        <v>43</v>
      </c>
    </row>
    <row r="3565" spans="1:12" s="1" customFormat="1" ht="19.7" customHeight="1" x14ac:dyDescent="0.2">
      <c r="A3565" s="28" t="s">
        <v>8</v>
      </c>
      <c r="B3565" s="29">
        <v>44545</v>
      </c>
      <c r="C3565" s="30">
        <v>44545.610269053403</v>
      </c>
      <c r="D3565" s="28" t="s">
        <v>10</v>
      </c>
      <c r="E3565" s="28" t="s">
        <v>21</v>
      </c>
      <c r="F3565" s="31">
        <v>10.348000000000001</v>
      </c>
      <c r="G3565" s="28" t="s">
        <v>41</v>
      </c>
      <c r="H3565" s="32">
        <v>46</v>
      </c>
      <c r="I3565" s="33">
        <v>476.01</v>
      </c>
      <c r="J3565" s="28" t="s">
        <v>23</v>
      </c>
      <c r="K3565" s="28" t="s">
        <v>3582</v>
      </c>
      <c r="L3565" s="28" t="s">
        <v>43</v>
      </c>
    </row>
    <row r="3566" spans="1:12" s="1" customFormat="1" ht="19.7" customHeight="1" x14ac:dyDescent="0.2">
      <c r="A3566" s="22" t="s">
        <v>8</v>
      </c>
      <c r="B3566" s="23">
        <v>44545</v>
      </c>
      <c r="C3566" s="24">
        <v>44545.610423282298</v>
      </c>
      <c r="D3566" s="22" t="s">
        <v>10</v>
      </c>
      <c r="E3566" s="22" t="s">
        <v>21</v>
      </c>
      <c r="F3566" s="25">
        <v>10.35</v>
      </c>
      <c r="G3566" s="22" t="s">
        <v>41</v>
      </c>
      <c r="H3566" s="26">
        <v>62</v>
      </c>
      <c r="I3566" s="27">
        <v>641.70000000000005</v>
      </c>
      <c r="J3566" s="22" t="s">
        <v>23</v>
      </c>
      <c r="K3566" s="22" t="s">
        <v>3583</v>
      </c>
      <c r="L3566" s="22" t="s">
        <v>43</v>
      </c>
    </row>
    <row r="3567" spans="1:12" s="1" customFormat="1" ht="19.7" customHeight="1" x14ac:dyDescent="0.2">
      <c r="A3567" s="28" t="s">
        <v>8</v>
      </c>
      <c r="B3567" s="29">
        <v>44545</v>
      </c>
      <c r="C3567" s="30">
        <v>44545.610423284001</v>
      </c>
      <c r="D3567" s="28" t="s">
        <v>10</v>
      </c>
      <c r="E3567" s="28" t="s">
        <v>21</v>
      </c>
      <c r="F3567" s="31">
        <v>10.35</v>
      </c>
      <c r="G3567" s="28" t="s">
        <v>41</v>
      </c>
      <c r="H3567" s="32">
        <v>183</v>
      </c>
      <c r="I3567" s="33">
        <v>1894.05</v>
      </c>
      <c r="J3567" s="28" t="s">
        <v>23</v>
      </c>
      <c r="K3567" s="28" t="s">
        <v>3584</v>
      </c>
      <c r="L3567" s="28" t="s">
        <v>43</v>
      </c>
    </row>
    <row r="3568" spans="1:12" s="1" customFormat="1" ht="19.7" customHeight="1" x14ac:dyDescent="0.2">
      <c r="A3568" s="22" t="s">
        <v>8</v>
      </c>
      <c r="B3568" s="23">
        <v>44545</v>
      </c>
      <c r="C3568" s="24">
        <v>44545.610423284197</v>
      </c>
      <c r="D3568" s="22" t="s">
        <v>10</v>
      </c>
      <c r="E3568" s="22" t="s">
        <v>21</v>
      </c>
      <c r="F3568" s="25">
        <v>10.35</v>
      </c>
      <c r="G3568" s="22" t="s">
        <v>41</v>
      </c>
      <c r="H3568" s="26">
        <v>183</v>
      </c>
      <c r="I3568" s="27">
        <v>1894.05</v>
      </c>
      <c r="J3568" s="22" t="s">
        <v>23</v>
      </c>
      <c r="K3568" s="22" t="s">
        <v>3585</v>
      </c>
      <c r="L3568" s="22" t="s">
        <v>43</v>
      </c>
    </row>
    <row r="3569" spans="1:12" s="1" customFormat="1" ht="19.7" customHeight="1" x14ac:dyDescent="0.2">
      <c r="A3569" s="28" t="s">
        <v>8</v>
      </c>
      <c r="B3569" s="29">
        <v>44545</v>
      </c>
      <c r="C3569" s="30">
        <v>44545.610423285099</v>
      </c>
      <c r="D3569" s="28" t="s">
        <v>10</v>
      </c>
      <c r="E3569" s="28" t="s">
        <v>21</v>
      </c>
      <c r="F3569" s="31">
        <v>10.35</v>
      </c>
      <c r="G3569" s="28" t="s">
        <v>41</v>
      </c>
      <c r="H3569" s="32">
        <v>62</v>
      </c>
      <c r="I3569" s="33">
        <v>641.70000000000005</v>
      </c>
      <c r="J3569" s="28" t="s">
        <v>23</v>
      </c>
      <c r="K3569" s="28" t="s">
        <v>3586</v>
      </c>
      <c r="L3569" s="28" t="s">
        <v>43</v>
      </c>
    </row>
    <row r="3570" spans="1:12" s="1" customFormat="1" ht="19.7" customHeight="1" x14ac:dyDescent="0.2">
      <c r="A3570" s="22" t="s">
        <v>8</v>
      </c>
      <c r="B3570" s="23">
        <v>44545</v>
      </c>
      <c r="C3570" s="24">
        <v>44545.610423286103</v>
      </c>
      <c r="D3570" s="22" t="s">
        <v>10</v>
      </c>
      <c r="E3570" s="22" t="s">
        <v>21</v>
      </c>
      <c r="F3570" s="25">
        <v>10.35</v>
      </c>
      <c r="G3570" s="22" t="s">
        <v>41</v>
      </c>
      <c r="H3570" s="26">
        <v>245</v>
      </c>
      <c r="I3570" s="27">
        <v>2535.75</v>
      </c>
      <c r="J3570" s="22" t="s">
        <v>23</v>
      </c>
      <c r="K3570" s="22" t="s">
        <v>3587</v>
      </c>
      <c r="L3570" s="22" t="s">
        <v>43</v>
      </c>
    </row>
    <row r="3571" spans="1:12" s="1" customFormat="1" ht="19.7" customHeight="1" x14ac:dyDescent="0.2">
      <c r="A3571" s="28" t="s">
        <v>8</v>
      </c>
      <c r="B3571" s="29">
        <v>44545</v>
      </c>
      <c r="C3571" s="30">
        <v>44545.610423379701</v>
      </c>
      <c r="D3571" s="28" t="s">
        <v>10</v>
      </c>
      <c r="E3571" s="28" t="s">
        <v>21</v>
      </c>
      <c r="F3571" s="31">
        <v>10.35</v>
      </c>
      <c r="G3571" s="28" t="s">
        <v>41</v>
      </c>
      <c r="H3571" s="32">
        <v>364</v>
      </c>
      <c r="I3571" s="33">
        <v>3767.4</v>
      </c>
      <c r="J3571" s="28" t="s">
        <v>22</v>
      </c>
      <c r="K3571" s="28" t="s">
        <v>3588</v>
      </c>
      <c r="L3571" s="28" t="s">
        <v>43</v>
      </c>
    </row>
    <row r="3572" spans="1:12" s="1" customFormat="1" ht="19.7" customHeight="1" x14ac:dyDescent="0.2">
      <c r="A3572" s="22" t="s">
        <v>8</v>
      </c>
      <c r="B3572" s="23">
        <v>44545</v>
      </c>
      <c r="C3572" s="24">
        <v>44545.610423477199</v>
      </c>
      <c r="D3572" s="22" t="s">
        <v>10</v>
      </c>
      <c r="E3572" s="22" t="s">
        <v>21</v>
      </c>
      <c r="F3572" s="25">
        <v>10.35</v>
      </c>
      <c r="G3572" s="22" t="s">
        <v>41</v>
      </c>
      <c r="H3572" s="26">
        <v>245</v>
      </c>
      <c r="I3572" s="27">
        <v>2535.75</v>
      </c>
      <c r="J3572" s="22" t="s">
        <v>23</v>
      </c>
      <c r="K3572" s="22" t="s">
        <v>3589</v>
      </c>
      <c r="L3572" s="22" t="s">
        <v>43</v>
      </c>
    </row>
    <row r="3573" spans="1:12" s="1" customFormat="1" ht="19.7" customHeight="1" x14ac:dyDescent="0.2">
      <c r="A3573" s="28" t="s">
        <v>8</v>
      </c>
      <c r="B3573" s="29">
        <v>44545</v>
      </c>
      <c r="C3573" s="30">
        <v>44545.610423477199</v>
      </c>
      <c r="D3573" s="28" t="s">
        <v>10</v>
      </c>
      <c r="E3573" s="28" t="s">
        <v>21</v>
      </c>
      <c r="F3573" s="31">
        <v>10.35</v>
      </c>
      <c r="G3573" s="28" t="s">
        <v>41</v>
      </c>
      <c r="H3573" s="32">
        <v>35</v>
      </c>
      <c r="I3573" s="33">
        <v>362.25</v>
      </c>
      <c r="J3573" s="28" t="s">
        <v>23</v>
      </c>
      <c r="K3573" s="28" t="s">
        <v>3590</v>
      </c>
      <c r="L3573" s="28" t="s">
        <v>43</v>
      </c>
    </row>
    <row r="3574" spans="1:12" s="1" customFormat="1" ht="19.7" customHeight="1" x14ac:dyDescent="0.2">
      <c r="A3574" s="22" t="s">
        <v>8</v>
      </c>
      <c r="B3574" s="23">
        <v>44545</v>
      </c>
      <c r="C3574" s="24">
        <v>44545.610423713602</v>
      </c>
      <c r="D3574" s="22" t="s">
        <v>10</v>
      </c>
      <c r="E3574" s="22" t="s">
        <v>21</v>
      </c>
      <c r="F3574" s="25">
        <v>10.35</v>
      </c>
      <c r="G3574" s="22" t="s">
        <v>41</v>
      </c>
      <c r="H3574" s="26">
        <v>121</v>
      </c>
      <c r="I3574" s="27">
        <v>1252.3499999999999</v>
      </c>
      <c r="J3574" s="22" t="s">
        <v>23</v>
      </c>
      <c r="K3574" s="22" t="s">
        <v>3591</v>
      </c>
      <c r="L3574" s="22" t="s">
        <v>43</v>
      </c>
    </row>
    <row r="3575" spans="1:12" s="1" customFormat="1" ht="19.7" customHeight="1" x14ac:dyDescent="0.2">
      <c r="A3575" s="28" t="s">
        <v>8</v>
      </c>
      <c r="B3575" s="29">
        <v>44545</v>
      </c>
      <c r="C3575" s="30">
        <v>44545.610434843198</v>
      </c>
      <c r="D3575" s="28" t="s">
        <v>10</v>
      </c>
      <c r="E3575" s="28" t="s">
        <v>21</v>
      </c>
      <c r="F3575" s="31">
        <v>10.35</v>
      </c>
      <c r="G3575" s="28" t="s">
        <v>41</v>
      </c>
      <c r="H3575" s="32">
        <v>296</v>
      </c>
      <c r="I3575" s="33">
        <v>3063.6</v>
      </c>
      <c r="J3575" s="28" t="s">
        <v>22</v>
      </c>
      <c r="K3575" s="28" t="s">
        <v>3592</v>
      </c>
      <c r="L3575" s="28" t="s">
        <v>43</v>
      </c>
    </row>
    <row r="3576" spans="1:12" s="1" customFormat="1" ht="19.7" customHeight="1" x14ac:dyDescent="0.2">
      <c r="A3576" s="22" t="s">
        <v>8</v>
      </c>
      <c r="B3576" s="23">
        <v>44545</v>
      </c>
      <c r="C3576" s="24">
        <v>44545.610443202502</v>
      </c>
      <c r="D3576" s="22" t="s">
        <v>10</v>
      </c>
      <c r="E3576" s="22" t="s">
        <v>21</v>
      </c>
      <c r="F3576" s="25">
        <v>10.35</v>
      </c>
      <c r="G3576" s="22" t="s">
        <v>41</v>
      </c>
      <c r="H3576" s="26">
        <v>98</v>
      </c>
      <c r="I3576" s="27">
        <v>1014.3</v>
      </c>
      <c r="J3576" s="22" t="s">
        <v>22</v>
      </c>
      <c r="K3576" s="22" t="s">
        <v>3593</v>
      </c>
      <c r="L3576" s="22" t="s">
        <v>43</v>
      </c>
    </row>
    <row r="3577" spans="1:12" s="1" customFormat="1" ht="19.7" customHeight="1" x14ac:dyDescent="0.2">
      <c r="A3577" s="28" t="s">
        <v>8</v>
      </c>
      <c r="B3577" s="29">
        <v>44545</v>
      </c>
      <c r="C3577" s="30">
        <v>44545.610443203099</v>
      </c>
      <c r="D3577" s="28" t="s">
        <v>10</v>
      </c>
      <c r="E3577" s="28" t="s">
        <v>21</v>
      </c>
      <c r="F3577" s="31">
        <v>10.35</v>
      </c>
      <c r="G3577" s="28" t="s">
        <v>41</v>
      </c>
      <c r="H3577" s="32">
        <v>73</v>
      </c>
      <c r="I3577" s="33">
        <v>755.55</v>
      </c>
      <c r="J3577" s="28" t="s">
        <v>22</v>
      </c>
      <c r="K3577" s="28" t="s">
        <v>3594</v>
      </c>
      <c r="L3577" s="28" t="s">
        <v>43</v>
      </c>
    </row>
    <row r="3578" spans="1:12" s="1" customFormat="1" ht="19.7" customHeight="1" x14ac:dyDescent="0.2">
      <c r="A3578" s="22" t="s">
        <v>8</v>
      </c>
      <c r="B3578" s="23">
        <v>44545</v>
      </c>
      <c r="C3578" s="24">
        <v>44545.610443203499</v>
      </c>
      <c r="D3578" s="22" t="s">
        <v>10</v>
      </c>
      <c r="E3578" s="22" t="s">
        <v>21</v>
      </c>
      <c r="F3578" s="25">
        <v>10.35</v>
      </c>
      <c r="G3578" s="22" t="s">
        <v>41</v>
      </c>
      <c r="H3578" s="26">
        <v>56</v>
      </c>
      <c r="I3578" s="27">
        <v>579.6</v>
      </c>
      <c r="J3578" s="22" t="s">
        <v>22</v>
      </c>
      <c r="K3578" s="22" t="s">
        <v>3595</v>
      </c>
      <c r="L3578" s="22" t="s">
        <v>43</v>
      </c>
    </row>
    <row r="3579" spans="1:12" s="1" customFormat="1" ht="19.7" customHeight="1" x14ac:dyDescent="0.2">
      <c r="A3579" s="28" t="s">
        <v>8</v>
      </c>
      <c r="B3579" s="29">
        <v>44545</v>
      </c>
      <c r="C3579" s="30">
        <v>44545.610443217498</v>
      </c>
      <c r="D3579" s="28" t="s">
        <v>10</v>
      </c>
      <c r="E3579" s="28" t="s">
        <v>21</v>
      </c>
      <c r="F3579" s="31">
        <v>10.35</v>
      </c>
      <c r="G3579" s="28" t="s">
        <v>41</v>
      </c>
      <c r="H3579" s="32">
        <v>130</v>
      </c>
      <c r="I3579" s="33">
        <v>1345.5</v>
      </c>
      <c r="J3579" s="28" t="s">
        <v>22</v>
      </c>
      <c r="K3579" s="28" t="s">
        <v>3596</v>
      </c>
      <c r="L3579" s="28" t="s">
        <v>43</v>
      </c>
    </row>
    <row r="3580" spans="1:12" s="1" customFormat="1" ht="19.7" customHeight="1" x14ac:dyDescent="0.2">
      <c r="A3580" s="22" t="s">
        <v>8</v>
      </c>
      <c r="B3580" s="23">
        <v>44545</v>
      </c>
      <c r="C3580" s="24">
        <v>44545.610443218102</v>
      </c>
      <c r="D3580" s="22" t="s">
        <v>10</v>
      </c>
      <c r="E3580" s="22" t="s">
        <v>21</v>
      </c>
      <c r="F3580" s="25">
        <v>10.35</v>
      </c>
      <c r="G3580" s="22" t="s">
        <v>41</v>
      </c>
      <c r="H3580" s="26">
        <v>484</v>
      </c>
      <c r="I3580" s="27">
        <v>5009.3999999999996</v>
      </c>
      <c r="J3580" s="22" t="s">
        <v>22</v>
      </c>
      <c r="K3580" s="22" t="s">
        <v>3597</v>
      </c>
      <c r="L3580" s="22" t="s">
        <v>43</v>
      </c>
    </row>
    <row r="3581" spans="1:12" s="1" customFormat="1" ht="19.7" customHeight="1" x14ac:dyDescent="0.2">
      <c r="A3581" s="28" t="s">
        <v>8</v>
      </c>
      <c r="B3581" s="29">
        <v>44545</v>
      </c>
      <c r="C3581" s="30">
        <v>44545.610443218298</v>
      </c>
      <c r="D3581" s="28" t="s">
        <v>10</v>
      </c>
      <c r="E3581" s="28" t="s">
        <v>21</v>
      </c>
      <c r="F3581" s="31">
        <v>10.35</v>
      </c>
      <c r="G3581" s="28" t="s">
        <v>41</v>
      </c>
      <c r="H3581" s="32">
        <v>33</v>
      </c>
      <c r="I3581" s="33">
        <v>341.55</v>
      </c>
      <c r="J3581" s="28" t="s">
        <v>22</v>
      </c>
      <c r="K3581" s="28" t="s">
        <v>3598</v>
      </c>
      <c r="L3581" s="28" t="s">
        <v>43</v>
      </c>
    </row>
    <row r="3582" spans="1:12" s="1" customFormat="1" ht="19.7" customHeight="1" x14ac:dyDescent="0.2">
      <c r="A3582" s="22" t="s">
        <v>8</v>
      </c>
      <c r="B3582" s="23">
        <v>44545</v>
      </c>
      <c r="C3582" s="24">
        <v>44545.6104432184</v>
      </c>
      <c r="D3582" s="22" t="s">
        <v>10</v>
      </c>
      <c r="E3582" s="22" t="s">
        <v>21</v>
      </c>
      <c r="F3582" s="25">
        <v>10.35</v>
      </c>
      <c r="G3582" s="22" t="s">
        <v>41</v>
      </c>
      <c r="H3582" s="26">
        <v>5</v>
      </c>
      <c r="I3582" s="27">
        <v>51.75</v>
      </c>
      <c r="J3582" s="22" t="s">
        <v>22</v>
      </c>
      <c r="K3582" s="22" t="s">
        <v>3599</v>
      </c>
      <c r="L3582" s="22" t="s">
        <v>43</v>
      </c>
    </row>
    <row r="3583" spans="1:12" s="1" customFormat="1" ht="19.7" customHeight="1" x14ac:dyDescent="0.2">
      <c r="A3583" s="28" t="s">
        <v>8</v>
      </c>
      <c r="B3583" s="29">
        <v>44545</v>
      </c>
      <c r="C3583" s="30">
        <v>44545.6104432188</v>
      </c>
      <c r="D3583" s="28" t="s">
        <v>10</v>
      </c>
      <c r="E3583" s="28" t="s">
        <v>21</v>
      </c>
      <c r="F3583" s="31">
        <v>10.35</v>
      </c>
      <c r="G3583" s="28" t="s">
        <v>41</v>
      </c>
      <c r="H3583" s="32">
        <v>615</v>
      </c>
      <c r="I3583" s="33">
        <v>6365.25</v>
      </c>
      <c r="J3583" s="28" t="s">
        <v>22</v>
      </c>
      <c r="K3583" s="28" t="s">
        <v>3600</v>
      </c>
      <c r="L3583" s="28" t="s">
        <v>43</v>
      </c>
    </row>
    <row r="3584" spans="1:12" s="1" customFormat="1" ht="19.7" customHeight="1" x14ac:dyDescent="0.2">
      <c r="A3584" s="22" t="s">
        <v>8</v>
      </c>
      <c r="B3584" s="23">
        <v>44545</v>
      </c>
      <c r="C3584" s="24">
        <v>44545.6105559676</v>
      </c>
      <c r="D3584" s="22" t="s">
        <v>10</v>
      </c>
      <c r="E3584" s="22" t="s">
        <v>27</v>
      </c>
      <c r="F3584" s="25">
        <v>106.1</v>
      </c>
      <c r="G3584" s="22" t="s">
        <v>41</v>
      </c>
      <c r="H3584" s="26">
        <v>3060</v>
      </c>
      <c r="I3584" s="27">
        <v>324666</v>
      </c>
      <c r="J3584" s="22" t="s">
        <v>28</v>
      </c>
      <c r="K3584" s="22" t="s">
        <v>3601</v>
      </c>
      <c r="L3584" s="22" t="s">
        <v>43</v>
      </c>
    </row>
    <row r="3585" spans="1:12" s="1" customFormat="1" ht="19.7" customHeight="1" x14ac:dyDescent="0.2">
      <c r="A3585" s="28" t="s">
        <v>8</v>
      </c>
      <c r="B3585" s="29">
        <v>44545</v>
      </c>
      <c r="C3585" s="30">
        <v>44545.610555968102</v>
      </c>
      <c r="D3585" s="28" t="s">
        <v>10</v>
      </c>
      <c r="E3585" s="28" t="s">
        <v>27</v>
      </c>
      <c r="F3585" s="31">
        <v>106.1</v>
      </c>
      <c r="G3585" s="28" t="s">
        <v>41</v>
      </c>
      <c r="H3585" s="32">
        <v>288</v>
      </c>
      <c r="I3585" s="33">
        <v>30556.799999999999</v>
      </c>
      <c r="J3585" s="28" t="s">
        <v>28</v>
      </c>
      <c r="K3585" s="28" t="s">
        <v>3602</v>
      </c>
      <c r="L3585" s="28" t="s">
        <v>43</v>
      </c>
    </row>
    <row r="3586" spans="1:12" s="1" customFormat="1" ht="19.7" customHeight="1" x14ac:dyDescent="0.2">
      <c r="A3586" s="22" t="s">
        <v>8</v>
      </c>
      <c r="B3586" s="23">
        <v>44545</v>
      </c>
      <c r="C3586" s="24">
        <v>44545.6105560824</v>
      </c>
      <c r="D3586" s="22" t="s">
        <v>10</v>
      </c>
      <c r="E3586" s="22" t="s">
        <v>27</v>
      </c>
      <c r="F3586" s="25">
        <v>106.1</v>
      </c>
      <c r="G3586" s="22" t="s">
        <v>41</v>
      </c>
      <c r="H3586" s="26">
        <v>498</v>
      </c>
      <c r="I3586" s="27">
        <v>52837.8</v>
      </c>
      <c r="J3586" s="22" t="s">
        <v>23</v>
      </c>
      <c r="K3586" s="22" t="s">
        <v>3603</v>
      </c>
      <c r="L3586" s="22" t="s">
        <v>43</v>
      </c>
    </row>
    <row r="3587" spans="1:12" s="1" customFormat="1" ht="19.7" customHeight="1" x14ac:dyDescent="0.2">
      <c r="A3587" s="28" t="s">
        <v>8</v>
      </c>
      <c r="B3587" s="29">
        <v>44545</v>
      </c>
      <c r="C3587" s="30">
        <v>44545.610987420398</v>
      </c>
      <c r="D3587" s="28" t="s">
        <v>10</v>
      </c>
      <c r="E3587" s="28" t="s">
        <v>27</v>
      </c>
      <c r="F3587" s="31">
        <v>106.1</v>
      </c>
      <c r="G3587" s="28" t="s">
        <v>41</v>
      </c>
      <c r="H3587" s="32">
        <v>262</v>
      </c>
      <c r="I3587" s="33">
        <v>27798.2</v>
      </c>
      <c r="J3587" s="28" t="s">
        <v>28</v>
      </c>
      <c r="K3587" s="28" t="s">
        <v>3604</v>
      </c>
      <c r="L3587" s="28" t="s">
        <v>43</v>
      </c>
    </row>
    <row r="3588" spans="1:12" s="1" customFormat="1" ht="19.7" customHeight="1" x14ac:dyDescent="0.2">
      <c r="A3588" s="22" t="s">
        <v>8</v>
      </c>
      <c r="B3588" s="23">
        <v>44545</v>
      </c>
      <c r="C3588" s="24">
        <v>44545.610987420398</v>
      </c>
      <c r="D3588" s="22" t="s">
        <v>10</v>
      </c>
      <c r="E3588" s="22" t="s">
        <v>27</v>
      </c>
      <c r="F3588" s="25">
        <v>106.1</v>
      </c>
      <c r="G3588" s="22" t="s">
        <v>41</v>
      </c>
      <c r="H3588" s="26">
        <v>373</v>
      </c>
      <c r="I3588" s="27">
        <v>39575.300000000003</v>
      </c>
      <c r="J3588" s="22" t="s">
        <v>28</v>
      </c>
      <c r="K3588" s="22" t="s">
        <v>3605</v>
      </c>
      <c r="L3588" s="22" t="s">
        <v>43</v>
      </c>
    </row>
    <row r="3589" spans="1:12" s="1" customFormat="1" ht="19.7" customHeight="1" x14ac:dyDescent="0.2">
      <c r="A3589" s="28" t="s">
        <v>8</v>
      </c>
      <c r="B3589" s="29">
        <v>44545</v>
      </c>
      <c r="C3589" s="30">
        <v>44545.611177496801</v>
      </c>
      <c r="D3589" s="28" t="s">
        <v>10</v>
      </c>
      <c r="E3589" s="28" t="s">
        <v>27</v>
      </c>
      <c r="F3589" s="31">
        <v>106.1</v>
      </c>
      <c r="G3589" s="28" t="s">
        <v>41</v>
      </c>
      <c r="H3589" s="32">
        <v>805</v>
      </c>
      <c r="I3589" s="33">
        <v>85410.5</v>
      </c>
      <c r="J3589" s="28" t="s">
        <v>28</v>
      </c>
      <c r="K3589" s="28" t="s">
        <v>3606</v>
      </c>
      <c r="L3589" s="28" t="s">
        <v>43</v>
      </c>
    </row>
    <row r="3590" spans="1:12" s="1" customFormat="1" ht="19.7" customHeight="1" x14ac:dyDescent="0.2">
      <c r="A3590" s="22" t="s">
        <v>8</v>
      </c>
      <c r="B3590" s="23">
        <v>44545</v>
      </c>
      <c r="C3590" s="24">
        <v>44545.611177496801</v>
      </c>
      <c r="D3590" s="22" t="s">
        <v>10</v>
      </c>
      <c r="E3590" s="22" t="s">
        <v>27</v>
      </c>
      <c r="F3590" s="25">
        <v>106.1</v>
      </c>
      <c r="G3590" s="22" t="s">
        <v>41</v>
      </c>
      <c r="H3590" s="26">
        <v>1713</v>
      </c>
      <c r="I3590" s="27">
        <v>181749.3</v>
      </c>
      <c r="J3590" s="22" t="s">
        <v>28</v>
      </c>
      <c r="K3590" s="22" t="s">
        <v>3607</v>
      </c>
      <c r="L3590" s="22" t="s">
        <v>43</v>
      </c>
    </row>
    <row r="3591" spans="1:12" s="1" customFormat="1" ht="19.7" customHeight="1" x14ac:dyDescent="0.2">
      <c r="A3591" s="28" t="s">
        <v>8</v>
      </c>
      <c r="B3591" s="29">
        <v>44545</v>
      </c>
      <c r="C3591" s="30">
        <v>44545.611177497398</v>
      </c>
      <c r="D3591" s="28" t="s">
        <v>10</v>
      </c>
      <c r="E3591" s="28" t="s">
        <v>27</v>
      </c>
      <c r="F3591" s="31">
        <v>106.1</v>
      </c>
      <c r="G3591" s="28" t="s">
        <v>41</v>
      </c>
      <c r="H3591" s="32">
        <v>515</v>
      </c>
      <c r="I3591" s="33">
        <v>54641.5</v>
      </c>
      <c r="J3591" s="28" t="s">
        <v>28</v>
      </c>
      <c r="K3591" s="28" t="s">
        <v>3608</v>
      </c>
      <c r="L3591" s="28" t="s">
        <v>43</v>
      </c>
    </row>
    <row r="3592" spans="1:12" s="1" customFormat="1" ht="19.7" customHeight="1" x14ac:dyDescent="0.2">
      <c r="A3592" s="22" t="s">
        <v>8</v>
      </c>
      <c r="B3592" s="23">
        <v>44545</v>
      </c>
      <c r="C3592" s="24">
        <v>44545.611177497398</v>
      </c>
      <c r="D3592" s="22" t="s">
        <v>10</v>
      </c>
      <c r="E3592" s="22" t="s">
        <v>27</v>
      </c>
      <c r="F3592" s="25">
        <v>106.1</v>
      </c>
      <c r="G3592" s="22" t="s">
        <v>41</v>
      </c>
      <c r="H3592" s="26">
        <v>359</v>
      </c>
      <c r="I3592" s="27">
        <v>38089.9</v>
      </c>
      <c r="J3592" s="22" t="s">
        <v>28</v>
      </c>
      <c r="K3592" s="22" t="s">
        <v>3609</v>
      </c>
      <c r="L3592" s="22" t="s">
        <v>43</v>
      </c>
    </row>
    <row r="3593" spans="1:12" s="1" customFormat="1" ht="19.7" customHeight="1" x14ac:dyDescent="0.2">
      <c r="A3593" s="28" t="s">
        <v>8</v>
      </c>
      <c r="B3593" s="29">
        <v>44545</v>
      </c>
      <c r="C3593" s="30">
        <v>44545.611177498002</v>
      </c>
      <c r="D3593" s="28" t="s">
        <v>10</v>
      </c>
      <c r="E3593" s="28" t="s">
        <v>27</v>
      </c>
      <c r="F3593" s="31">
        <v>106.1</v>
      </c>
      <c r="G3593" s="28" t="s">
        <v>41</v>
      </c>
      <c r="H3593" s="32">
        <v>141</v>
      </c>
      <c r="I3593" s="33">
        <v>14960.1</v>
      </c>
      <c r="J3593" s="28" t="s">
        <v>28</v>
      </c>
      <c r="K3593" s="28" t="s">
        <v>3610</v>
      </c>
      <c r="L3593" s="28" t="s">
        <v>43</v>
      </c>
    </row>
    <row r="3594" spans="1:12" s="1" customFormat="1" ht="19.7" customHeight="1" x14ac:dyDescent="0.2">
      <c r="A3594" s="22" t="s">
        <v>8</v>
      </c>
      <c r="B3594" s="23">
        <v>44545</v>
      </c>
      <c r="C3594" s="24">
        <v>44545.611177498002</v>
      </c>
      <c r="D3594" s="22" t="s">
        <v>10</v>
      </c>
      <c r="E3594" s="22" t="s">
        <v>27</v>
      </c>
      <c r="F3594" s="25">
        <v>106.1</v>
      </c>
      <c r="G3594" s="22" t="s">
        <v>41</v>
      </c>
      <c r="H3594" s="26">
        <v>700</v>
      </c>
      <c r="I3594" s="27">
        <v>74270</v>
      </c>
      <c r="J3594" s="22" t="s">
        <v>28</v>
      </c>
      <c r="K3594" s="22" t="s">
        <v>3611</v>
      </c>
      <c r="L3594" s="22" t="s">
        <v>43</v>
      </c>
    </row>
    <row r="3595" spans="1:12" s="1" customFormat="1" ht="19.7" customHeight="1" x14ac:dyDescent="0.2">
      <c r="A3595" s="28" t="s">
        <v>8</v>
      </c>
      <c r="B3595" s="29">
        <v>44545</v>
      </c>
      <c r="C3595" s="30">
        <v>44545.6111775022</v>
      </c>
      <c r="D3595" s="28" t="s">
        <v>10</v>
      </c>
      <c r="E3595" s="28" t="s">
        <v>27</v>
      </c>
      <c r="F3595" s="31">
        <v>106.1</v>
      </c>
      <c r="G3595" s="28" t="s">
        <v>41</v>
      </c>
      <c r="H3595" s="32">
        <v>337</v>
      </c>
      <c r="I3595" s="33">
        <v>35755.699999999997</v>
      </c>
      <c r="J3595" s="28" t="s">
        <v>28</v>
      </c>
      <c r="K3595" s="28" t="s">
        <v>3612</v>
      </c>
      <c r="L3595" s="28" t="s">
        <v>43</v>
      </c>
    </row>
    <row r="3596" spans="1:12" s="1" customFormat="1" ht="19.7" customHeight="1" x14ac:dyDescent="0.2">
      <c r="A3596" s="22" t="s">
        <v>8</v>
      </c>
      <c r="B3596" s="23">
        <v>44545</v>
      </c>
      <c r="C3596" s="24">
        <v>44545.611177594001</v>
      </c>
      <c r="D3596" s="22" t="s">
        <v>10</v>
      </c>
      <c r="E3596" s="22" t="s">
        <v>27</v>
      </c>
      <c r="F3596" s="25">
        <v>106.1</v>
      </c>
      <c r="G3596" s="22" t="s">
        <v>41</v>
      </c>
      <c r="H3596" s="26">
        <v>562</v>
      </c>
      <c r="I3596" s="27">
        <v>59628.2</v>
      </c>
      <c r="J3596" s="22" t="s">
        <v>23</v>
      </c>
      <c r="K3596" s="22" t="s">
        <v>3613</v>
      </c>
      <c r="L3596" s="22" t="s">
        <v>43</v>
      </c>
    </row>
    <row r="3597" spans="1:12" s="1" customFormat="1" ht="19.7" customHeight="1" x14ac:dyDescent="0.2">
      <c r="A3597" s="28" t="s">
        <v>8</v>
      </c>
      <c r="B3597" s="29">
        <v>44545</v>
      </c>
      <c r="C3597" s="30">
        <v>44545.611177595601</v>
      </c>
      <c r="D3597" s="28" t="s">
        <v>10</v>
      </c>
      <c r="E3597" s="28" t="s">
        <v>27</v>
      </c>
      <c r="F3597" s="31">
        <v>106.1</v>
      </c>
      <c r="G3597" s="28" t="s">
        <v>41</v>
      </c>
      <c r="H3597" s="32">
        <v>562</v>
      </c>
      <c r="I3597" s="33">
        <v>59628.2</v>
      </c>
      <c r="J3597" s="28" t="s">
        <v>23</v>
      </c>
      <c r="K3597" s="28" t="s">
        <v>3614</v>
      </c>
      <c r="L3597" s="28" t="s">
        <v>43</v>
      </c>
    </row>
    <row r="3598" spans="1:12" s="1" customFormat="1" ht="19.7" customHeight="1" x14ac:dyDescent="0.2">
      <c r="A3598" s="22" t="s">
        <v>8</v>
      </c>
      <c r="B3598" s="23">
        <v>44545</v>
      </c>
      <c r="C3598" s="24">
        <v>44545.611177596104</v>
      </c>
      <c r="D3598" s="22" t="s">
        <v>10</v>
      </c>
      <c r="E3598" s="22" t="s">
        <v>27</v>
      </c>
      <c r="F3598" s="25">
        <v>106.1</v>
      </c>
      <c r="G3598" s="22" t="s">
        <v>41</v>
      </c>
      <c r="H3598" s="26">
        <v>418</v>
      </c>
      <c r="I3598" s="27">
        <v>44349.8</v>
      </c>
      <c r="J3598" s="22" t="s">
        <v>23</v>
      </c>
      <c r="K3598" s="22" t="s">
        <v>3615</v>
      </c>
      <c r="L3598" s="22" t="s">
        <v>43</v>
      </c>
    </row>
    <row r="3599" spans="1:12" s="1" customFormat="1" ht="19.7" customHeight="1" x14ac:dyDescent="0.2">
      <c r="A3599" s="28" t="s">
        <v>8</v>
      </c>
      <c r="B3599" s="29">
        <v>44545</v>
      </c>
      <c r="C3599" s="30">
        <v>44545.611177607701</v>
      </c>
      <c r="D3599" s="28" t="s">
        <v>10</v>
      </c>
      <c r="E3599" s="28" t="s">
        <v>27</v>
      </c>
      <c r="F3599" s="31">
        <v>106.1</v>
      </c>
      <c r="G3599" s="28" t="s">
        <v>41</v>
      </c>
      <c r="H3599" s="32">
        <v>500</v>
      </c>
      <c r="I3599" s="33">
        <v>53050</v>
      </c>
      <c r="J3599" s="28" t="s">
        <v>23</v>
      </c>
      <c r="K3599" s="28" t="s">
        <v>3616</v>
      </c>
      <c r="L3599" s="28" t="s">
        <v>43</v>
      </c>
    </row>
    <row r="3600" spans="1:12" s="1" customFormat="1" ht="19.7" customHeight="1" x14ac:dyDescent="0.2">
      <c r="A3600" s="22" t="s">
        <v>8</v>
      </c>
      <c r="B3600" s="23">
        <v>44545</v>
      </c>
      <c r="C3600" s="24">
        <v>44545.6111776092</v>
      </c>
      <c r="D3600" s="22" t="s">
        <v>10</v>
      </c>
      <c r="E3600" s="22" t="s">
        <v>27</v>
      </c>
      <c r="F3600" s="25">
        <v>106.1</v>
      </c>
      <c r="G3600" s="22" t="s">
        <v>41</v>
      </c>
      <c r="H3600" s="26">
        <v>200</v>
      </c>
      <c r="I3600" s="27">
        <v>21220</v>
      </c>
      <c r="J3600" s="22" t="s">
        <v>25</v>
      </c>
      <c r="K3600" s="22" t="s">
        <v>3617</v>
      </c>
      <c r="L3600" s="22" t="s">
        <v>43</v>
      </c>
    </row>
    <row r="3601" spans="1:12" s="1" customFormat="1" ht="19.7" customHeight="1" x14ac:dyDescent="0.2">
      <c r="A3601" s="28" t="s">
        <v>8</v>
      </c>
      <c r="B3601" s="29">
        <v>44545</v>
      </c>
      <c r="C3601" s="30">
        <v>44545.611177735402</v>
      </c>
      <c r="D3601" s="28" t="s">
        <v>10</v>
      </c>
      <c r="E3601" s="28" t="s">
        <v>27</v>
      </c>
      <c r="F3601" s="31">
        <v>106.1</v>
      </c>
      <c r="G3601" s="28" t="s">
        <v>41</v>
      </c>
      <c r="H3601" s="32">
        <v>319</v>
      </c>
      <c r="I3601" s="33">
        <v>33845.9</v>
      </c>
      <c r="J3601" s="28" t="s">
        <v>28</v>
      </c>
      <c r="K3601" s="28" t="s">
        <v>3618</v>
      </c>
      <c r="L3601" s="28" t="s">
        <v>43</v>
      </c>
    </row>
    <row r="3602" spans="1:12" s="1" customFormat="1" ht="19.7" customHeight="1" x14ac:dyDescent="0.2">
      <c r="A3602" s="22" t="s">
        <v>8</v>
      </c>
      <c r="B3602" s="23">
        <v>44545</v>
      </c>
      <c r="C3602" s="24">
        <v>44545.611469111202</v>
      </c>
      <c r="D3602" s="22" t="s">
        <v>10</v>
      </c>
      <c r="E3602" s="22" t="s">
        <v>29</v>
      </c>
      <c r="F3602" s="25">
        <v>76.930000000000007</v>
      </c>
      <c r="G3602" s="22" t="s">
        <v>41</v>
      </c>
      <c r="H3602" s="26">
        <v>879</v>
      </c>
      <c r="I3602" s="27">
        <v>67621.47</v>
      </c>
      <c r="J3602" s="22" t="s">
        <v>30</v>
      </c>
      <c r="K3602" s="22" t="s">
        <v>3619</v>
      </c>
      <c r="L3602" s="22" t="s">
        <v>43</v>
      </c>
    </row>
    <row r="3603" spans="1:12" s="1" customFormat="1" ht="19.7" customHeight="1" x14ac:dyDescent="0.2">
      <c r="A3603" s="28" t="s">
        <v>8</v>
      </c>
      <c r="B3603" s="29">
        <v>44545</v>
      </c>
      <c r="C3603" s="30">
        <v>44545.611623251301</v>
      </c>
      <c r="D3603" s="28" t="s">
        <v>10</v>
      </c>
      <c r="E3603" s="28" t="s">
        <v>21</v>
      </c>
      <c r="F3603" s="31">
        <v>10.348000000000001</v>
      </c>
      <c r="G3603" s="28" t="s">
        <v>41</v>
      </c>
      <c r="H3603" s="32">
        <v>880</v>
      </c>
      <c r="I3603" s="33">
        <v>9106.24</v>
      </c>
      <c r="J3603" s="28" t="s">
        <v>22</v>
      </c>
      <c r="K3603" s="28" t="s">
        <v>3620</v>
      </c>
      <c r="L3603" s="28" t="s">
        <v>43</v>
      </c>
    </row>
    <row r="3604" spans="1:12" s="1" customFormat="1" ht="19.7" customHeight="1" x14ac:dyDescent="0.2">
      <c r="A3604" s="22" t="s">
        <v>8</v>
      </c>
      <c r="B3604" s="23">
        <v>44545</v>
      </c>
      <c r="C3604" s="24">
        <v>44545.611871036403</v>
      </c>
      <c r="D3604" s="22" t="s">
        <v>10</v>
      </c>
      <c r="E3604" s="22" t="s">
        <v>21</v>
      </c>
      <c r="F3604" s="25">
        <v>10.35</v>
      </c>
      <c r="G3604" s="22" t="s">
        <v>41</v>
      </c>
      <c r="H3604" s="26">
        <v>49</v>
      </c>
      <c r="I3604" s="27">
        <v>507.15</v>
      </c>
      <c r="J3604" s="22" t="s">
        <v>24</v>
      </c>
      <c r="K3604" s="22" t="s">
        <v>3621</v>
      </c>
      <c r="L3604" s="22" t="s">
        <v>43</v>
      </c>
    </row>
    <row r="3605" spans="1:12" s="1" customFormat="1" ht="19.7" customHeight="1" x14ac:dyDescent="0.2">
      <c r="A3605" s="28" t="s">
        <v>8</v>
      </c>
      <c r="B3605" s="29">
        <v>44545</v>
      </c>
      <c r="C3605" s="30">
        <v>44545.611877612202</v>
      </c>
      <c r="D3605" s="28" t="s">
        <v>10</v>
      </c>
      <c r="E3605" s="28" t="s">
        <v>21</v>
      </c>
      <c r="F3605" s="31">
        <v>10.35</v>
      </c>
      <c r="G3605" s="28" t="s">
        <v>41</v>
      </c>
      <c r="H3605" s="32">
        <v>188</v>
      </c>
      <c r="I3605" s="33">
        <v>1945.8</v>
      </c>
      <c r="J3605" s="28" t="s">
        <v>23</v>
      </c>
      <c r="K3605" s="28" t="s">
        <v>3622</v>
      </c>
      <c r="L3605" s="28" t="s">
        <v>43</v>
      </c>
    </row>
    <row r="3606" spans="1:12" s="1" customFormat="1" ht="19.7" customHeight="1" x14ac:dyDescent="0.2">
      <c r="A3606" s="22" t="s">
        <v>8</v>
      </c>
      <c r="B3606" s="23">
        <v>44545</v>
      </c>
      <c r="C3606" s="24">
        <v>44545.611877613403</v>
      </c>
      <c r="D3606" s="22" t="s">
        <v>10</v>
      </c>
      <c r="E3606" s="22" t="s">
        <v>21</v>
      </c>
      <c r="F3606" s="25">
        <v>10.35</v>
      </c>
      <c r="G3606" s="22" t="s">
        <v>41</v>
      </c>
      <c r="H3606" s="26">
        <v>191</v>
      </c>
      <c r="I3606" s="27">
        <v>1976.85</v>
      </c>
      <c r="J3606" s="22" t="s">
        <v>23</v>
      </c>
      <c r="K3606" s="22" t="s">
        <v>3623</v>
      </c>
      <c r="L3606" s="22" t="s">
        <v>43</v>
      </c>
    </row>
    <row r="3607" spans="1:12" s="1" customFormat="1" ht="19.7" customHeight="1" x14ac:dyDescent="0.2">
      <c r="A3607" s="28" t="s">
        <v>8</v>
      </c>
      <c r="B3607" s="29">
        <v>44545</v>
      </c>
      <c r="C3607" s="30">
        <v>44545.611877725998</v>
      </c>
      <c r="D3607" s="28" t="s">
        <v>10</v>
      </c>
      <c r="E3607" s="28" t="s">
        <v>21</v>
      </c>
      <c r="F3607" s="31">
        <v>10.35</v>
      </c>
      <c r="G3607" s="28" t="s">
        <v>41</v>
      </c>
      <c r="H3607" s="32">
        <v>150</v>
      </c>
      <c r="I3607" s="33">
        <v>1552.5</v>
      </c>
      <c r="J3607" s="28" t="s">
        <v>22</v>
      </c>
      <c r="K3607" s="28" t="s">
        <v>3624</v>
      </c>
      <c r="L3607" s="28" t="s">
        <v>43</v>
      </c>
    </row>
    <row r="3608" spans="1:12" s="1" customFormat="1" ht="19.7" customHeight="1" x14ac:dyDescent="0.2">
      <c r="A3608" s="22" t="s">
        <v>8</v>
      </c>
      <c r="B3608" s="23">
        <v>44545</v>
      </c>
      <c r="C3608" s="24">
        <v>44545.6118777265</v>
      </c>
      <c r="D3608" s="22" t="s">
        <v>10</v>
      </c>
      <c r="E3608" s="22" t="s">
        <v>21</v>
      </c>
      <c r="F3608" s="25">
        <v>10.35</v>
      </c>
      <c r="G3608" s="22" t="s">
        <v>41</v>
      </c>
      <c r="H3608" s="26">
        <v>396</v>
      </c>
      <c r="I3608" s="27">
        <v>4098.6000000000004</v>
      </c>
      <c r="J3608" s="22" t="s">
        <v>22</v>
      </c>
      <c r="K3608" s="22" t="s">
        <v>3625</v>
      </c>
      <c r="L3608" s="22" t="s">
        <v>43</v>
      </c>
    </row>
    <row r="3609" spans="1:12" s="1" customFormat="1" ht="19.7" customHeight="1" x14ac:dyDescent="0.2">
      <c r="A3609" s="28" t="s">
        <v>8</v>
      </c>
      <c r="B3609" s="29">
        <v>44545</v>
      </c>
      <c r="C3609" s="30">
        <v>44545.611877726697</v>
      </c>
      <c r="D3609" s="28" t="s">
        <v>10</v>
      </c>
      <c r="E3609" s="28" t="s">
        <v>21</v>
      </c>
      <c r="F3609" s="31">
        <v>10.35</v>
      </c>
      <c r="G3609" s="28" t="s">
        <v>41</v>
      </c>
      <c r="H3609" s="32">
        <v>142</v>
      </c>
      <c r="I3609" s="33">
        <v>1469.7</v>
      </c>
      <c r="J3609" s="28" t="s">
        <v>22</v>
      </c>
      <c r="K3609" s="28" t="s">
        <v>3626</v>
      </c>
      <c r="L3609" s="28" t="s">
        <v>43</v>
      </c>
    </row>
    <row r="3610" spans="1:12" s="1" customFormat="1" ht="19.7" customHeight="1" x14ac:dyDescent="0.2">
      <c r="A3610" s="22" t="s">
        <v>8</v>
      </c>
      <c r="B3610" s="23">
        <v>44545</v>
      </c>
      <c r="C3610" s="24">
        <v>44545.611877726697</v>
      </c>
      <c r="D3610" s="22" t="s">
        <v>10</v>
      </c>
      <c r="E3610" s="22" t="s">
        <v>21</v>
      </c>
      <c r="F3610" s="25">
        <v>10.35</v>
      </c>
      <c r="G3610" s="22" t="s">
        <v>41</v>
      </c>
      <c r="H3610" s="26">
        <v>218</v>
      </c>
      <c r="I3610" s="27">
        <v>2256.3000000000002</v>
      </c>
      <c r="J3610" s="22" t="s">
        <v>22</v>
      </c>
      <c r="K3610" s="22" t="s">
        <v>3627</v>
      </c>
      <c r="L3610" s="22" t="s">
        <v>43</v>
      </c>
    </row>
    <row r="3611" spans="1:12" s="1" customFormat="1" ht="19.7" customHeight="1" x14ac:dyDescent="0.2">
      <c r="A3611" s="28" t="s">
        <v>8</v>
      </c>
      <c r="B3611" s="29">
        <v>44545</v>
      </c>
      <c r="C3611" s="30">
        <v>44545.611877726798</v>
      </c>
      <c r="D3611" s="28" t="s">
        <v>10</v>
      </c>
      <c r="E3611" s="28" t="s">
        <v>21</v>
      </c>
      <c r="F3611" s="31">
        <v>10.35</v>
      </c>
      <c r="G3611" s="28" t="s">
        <v>41</v>
      </c>
      <c r="H3611" s="32">
        <v>193</v>
      </c>
      <c r="I3611" s="33">
        <v>1997.55</v>
      </c>
      <c r="J3611" s="28" t="s">
        <v>22</v>
      </c>
      <c r="K3611" s="28" t="s">
        <v>3628</v>
      </c>
      <c r="L3611" s="28" t="s">
        <v>43</v>
      </c>
    </row>
    <row r="3612" spans="1:12" s="1" customFormat="1" ht="19.7" customHeight="1" x14ac:dyDescent="0.2">
      <c r="A3612" s="22" t="s">
        <v>8</v>
      </c>
      <c r="B3612" s="23">
        <v>44545</v>
      </c>
      <c r="C3612" s="24">
        <v>44545.611877999901</v>
      </c>
      <c r="D3612" s="22" t="s">
        <v>10</v>
      </c>
      <c r="E3612" s="22" t="s">
        <v>21</v>
      </c>
      <c r="F3612" s="25">
        <v>10.35</v>
      </c>
      <c r="G3612" s="22" t="s">
        <v>41</v>
      </c>
      <c r="H3612" s="26">
        <v>1234</v>
      </c>
      <c r="I3612" s="27">
        <v>12771.9</v>
      </c>
      <c r="J3612" s="22" t="s">
        <v>22</v>
      </c>
      <c r="K3612" s="22" t="s">
        <v>3629</v>
      </c>
      <c r="L3612" s="22" t="s">
        <v>43</v>
      </c>
    </row>
    <row r="3613" spans="1:12" s="1" customFormat="1" ht="19.7" customHeight="1" x14ac:dyDescent="0.2">
      <c r="A3613" s="28" t="s">
        <v>8</v>
      </c>
      <c r="B3613" s="29">
        <v>44545</v>
      </c>
      <c r="C3613" s="30">
        <v>44545.612515624503</v>
      </c>
      <c r="D3613" s="28" t="s">
        <v>10</v>
      </c>
      <c r="E3613" s="28" t="s">
        <v>27</v>
      </c>
      <c r="F3613" s="31">
        <v>106.12</v>
      </c>
      <c r="G3613" s="28" t="s">
        <v>41</v>
      </c>
      <c r="H3613" s="32">
        <v>1000</v>
      </c>
      <c r="I3613" s="33">
        <v>106120</v>
      </c>
      <c r="J3613" s="28" t="s">
        <v>28</v>
      </c>
      <c r="K3613" s="28" t="s">
        <v>3630</v>
      </c>
      <c r="L3613" s="28" t="s">
        <v>43</v>
      </c>
    </row>
    <row r="3614" spans="1:12" s="1" customFormat="1" ht="19.7" customHeight="1" x14ac:dyDescent="0.2">
      <c r="A3614" s="22" t="s">
        <v>8</v>
      </c>
      <c r="B3614" s="23">
        <v>44545</v>
      </c>
      <c r="C3614" s="24">
        <v>44545.612515625602</v>
      </c>
      <c r="D3614" s="22" t="s">
        <v>10</v>
      </c>
      <c r="E3614" s="22" t="s">
        <v>27</v>
      </c>
      <c r="F3614" s="25">
        <v>106.12</v>
      </c>
      <c r="G3614" s="22" t="s">
        <v>41</v>
      </c>
      <c r="H3614" s="26">
        <v>1064</v>
      </c>
      <c r="I3614" s="27">
        <v>112911.67999999999</v>
      </c>
      <c r="J3614" s="22" t="s">
        <v>28</v>
      </c>
      <c r="K3614" s="22" t="s">
        <v>3631</v>
      </c>
      <c r="L3614" s="22" t="s">
        <v>43</v>
      </c>
    </row>
    <row r="3615" spans="1:12" s="1" customFormat="1" ht="19.7" customHeight="1" x14ac:dyDescent="0.2">
      <c r="A3615" s="28" t="s">
        <v>8</v>
      </c>
      <c r="B3615" s="29">
        <v>44545</v>
      </c>
      <c r="C3615" s="30">
        <v>44545.6125157227</v>
      </c>
      <c r="D3615" s="28" t="s">
        <v>10</v>
      </c>
      <c r="E3615" s="28" t="s">
        <v>27</v>
      </c>
      <c r="F3615" s="31">
        <v>106.12</v>
      </c>
      <c r="G3615" s="28" t="s">
        <v>41</v>
      </c>
      <c r="H3615" s="32">
        <v>985</v>
      </c>
      <c r="I3615" s="33">
        <v>104528.2</v>
      </c>
      <c r="J3615" s="28" t="s">
        <v>23</v>
      </c>
      <c r="K3615" s="28" t="s">
        <v>3632</v>
      </c>
      <c r="L3615" s="28" t="s">
        <v>43</v>
      </c>
    </row>
    <row r="3616" spans="1:12" s="1" customFormat="1" ht="19.7" customHeight="1" x14ac:dyDescent="0.2">
      <c r="A3616" s="22" t="s">
        <v>8</v>
      </c>
      <c r="B3616" s="23">
        <v>44545</v>
      </c>
      <c r="C3616" s="24">
        <v>44545.612529002297</v>
      </c>
      <c r="D3616" s="22" t="s">
        <v>10</v>
      </c>
      <c r="E3616" s="22" t="s">
        <v>27</v>
      </c>
      <c r="F3616" s="25">
        <v>106.12</v>
      </c>
      <c r="G3616" s="22" t="s">
        <v>41</v>
      </c>
      <c r="H3616" s="26">
        <v>130</v>
      </c>
      <c r="I3616" s="27">
        <v>13795.6</v>
      </c>
      <c r="J3616" s="22" t="s">
        <v>28</v>
      </c>
      <c r="K3616" s="22" t="s">
        <v>3633</v>
      </c>
      <c r="L3616" s="22" t="s">
        <v>43</v>
      </c>
    </row>
    <row r="3617" spans="1:12" s="1" customFormat="1" ht="19.7" customHeight="1" x14ac:dyDescent="0.2">
      <c r="A3617" s="28" t="s">
        <v>8</v>
      </c>
      <c r="B3617" s="29">
        <v>44545</v>
      </c>
      <c r="C3617" s="30">
        <v>44545.612529002901</v>
      </c>
      <c r="D3617" s="28" t="s">
        <v>10</v>
      </c>
      <c r="E3617" s="28" t="s">
        <v>27</v>
      </c>
      <c r="F3617" s="31">
        <v>106.12</v>
      </c>
      <c r="G3617" s="28" t="s">
        <v>41</v>
      </c>
      <c r="H3617" s="32">
        <v>16</v>
      </c>
      <c r="I3617" s="33">
        <v>1697.92</v>
      </c>
      <c r="J3617" s="28" t="s">
        <v>28</v>
      </c>
      <c r="K3617" s="28" t="s">
        <v>3634</v>
      </c>
      <c r="L3617" s="28" t="s">
        <v>43</v>
      </c>
    </row>
    <row r="3618" spans="1:12" s="1" customFormat="1" ht="19.7" customHeight="1" x14ac:dyDescent="0.2">
      <c r="A3618" s="22" t="s">
        <v>8</v>
      </c>
      <c r="B3618" s="23">
        <v>44545</v>
      </c>
      <c r="C3618" s="24">
        <v>44545.612529003003</v>
      </c>
      <c r="D3618" s="22" t="s">
        <v>10</v>
      </c>
      <c r="E3618" s="22" t="s">
        <v>27</v>
      </c>
      <c r="F3618" s="25">
        <v>106.12</v>
      </c>
      <c r="G3618" s="22" t="s">
        <v>41</v>
      </c>
      <c r="H3618" s="26">
        <v>133</v>
      </c>
      <c r="I3618" s="27">
        <v>14113.96</v>
      </c>
      <c r="J3618" s="22" t="s">
        <v>28</v>
      </c>
      <c r="K3618" s="22" t="s">
        <v>3635</v>
      </c>
      <c r="L3618" s="22" t="s">
        <v>43</v>
      </c>
    </row>
    <row r="3619" spans="1:12" s="1" customFormat="1" ht="19.7" customHeight="1" x14ac:dyDescent="0.2">
      <c r="A3619" s="28" t="s">
        <v>8</v>
      </c>
      <c r="B3619" s="29">
        <v>44545</v>
      </c>
      <c r="C3619" s="30">
        <v>44545.6128858679</v>
      </c>
      <c r="D3619" s="28" t="s">
        <v>10</v>
      </c>
      <c r="E3619" s="28" t="s">
        <v>21</v>
      </c>
      <c r="F3619" s="31">
        <v>10.35</v>
      </c>
      <c r="G3619" s="28" t="s">
        <v>41</v>
      </c>
      <c r="H3619" s="32">
        <v>613</v>
      </c>
      <c r="I3619" s="33">
        <v>6344.55</v>
      </c>
      <c r="J3619" s="28" t="s">
        <v>22</v>
      </c>
      <c r="K3619" s="28" t="s">
        <v>3636</v>
      </c>
      <c r="L3619" s="28" t="s">
        <v>43</v>
      </c>
    </row>
    <row r="3620" spans="1:12" s="1" customFormat="1" ht="19.7" customHeight="1" x14ac:dyDescent="0.2">
      <c r="A3620" s="22" t="s">
        <v>8</v>
      </c>
      <c r="B3620" s="23">
        <v>44545</v>
      </c>
      <c r="C3620" s="24">
        <v>44545.612885868002</v>
      </c>
      <c r="D3620" s="22" t="s">
        <v>10</v>
      </c>
      <c r="E3620" s="22" t="s">
        <v>21</v>
      </c>
      <c r="F3620" s="25">
        <v>10.35</v>
      </c>
      <c r="G3620" s="22" t="s">
        <v>41</v>
      </c>
      <c r="H3620" s="26">
        <v>544</v>
      </c>
      <c r="I3620" s="27">
        <v>5630.4</v>
      </c>
      <c r="J3620" s="22" t="s">
        <v>22</v>
      </c>
      <c r="K3620" s="22" t="s">
        <v>3637</v>
      </c>
      <c r="L3620" s="22" t="s">
        <v>43</v>
      </c>
    </row>
    <row r="3621" spans="1:12" s="1" customFormat="1" ht="19.7" customHeight="1" x14ac:dyDescent="0.2">
      <c r="A3621" s="28" t="s">
        <v>8</v>
      </c>
      <c r="B3621" s="29">
        <v>44545</v>
      </c>
      <c r="C3621" s="30">
        <v>44545.612885868701</v>
      </c>
      <c r="D3621" s="28" t="s">
        <v>10</v>
      </c>
      <c r="E3621" s="28" t="s">
        <v>21</v>
      </c>
      <c r="F3621" s="31">
        <v>10.35</v>
      </c>
      <c r="G3621" s="28" t="s">
        <v>41</v>
      </c>
      <c r="H3621" s="32">
        <v>138</v>
      </c>
      <c r="I3621" s="33">
        <v>1428.3</v>
      </c>
      <c r="J3621" s="28" t="s">
        <v>22</v>
      </c>
      <c r="K3621" s="28" t="s">
        <v>3638</v>
      </c>
      <c r="L3621" s="28" t="s">
        <v>43</v>
      </c>
    </row>
    <row r="3622" spans="1:12" s="1" customFormat="1" ht="19.7" customHeight="1" x14ac:dyDescent="0.2">
      <c r="A3622" s="22" t="s">
        <v>8</v>
      </c>
      <c r="B3622" s="23">
        <v>44545</v>
      </c>
      <c r="C3622" s="24">
        <v>44545.612885965398</v>
      </c>
      <c r="D3622" s="22" t="s">
        <v>10</v>
      </c>
      <c r="E3622" s="22" t="s">
        <v>21</v>
      </c>
      <c r="F3622" s="25">
        <v>10.35</v>
      </c>
      <c r="G3622" s="22" t="s">
        <v>41</v>
      </c>
      <c r="H3622" s="26">
        <v>412</v>
      </c>
      <c r="I3622" s="27">
        <v>4264.2</v>
      </c>
      <c r="J3622" s="22" t="s">
        <v>23</v>
      </c>
      <c r="K3622" s="22" t="s">
        <v>3639</v>
      </c>
      <c r="L3622" s="22" t="s">
        <v>43</v>
      </c>
    </row>
    <row r="3623" spans="1:12" s="1" customFormat="1" ht="19.7" customHeight="1" x14ac:dyDescent="0.2">
      <c r="A3623" s="28" t="s">
        <v>8</v>
      </c>
      <c r="B3623" s="29">
        <v>44545</v>
      </c>
      <c r="C3623" s="30">
        <v>44545.612885966999</v>
      </c>
      <c r="D3623" s="28" t="s">
        <v>10</v>
      </c>
      <c r="E3623" s="28" t="s">
        <v>21</v>
      </c>
      <c r="F3623" s="31">
        <v>10.35</v>
      </c>
      <c r="G3623" s="28" t="s">
        <v>41</v>
      </c>
      <c r="H3623" s="32">
        <v>321</v>
      </c>
      <c r="I3623" s="33">
        <v>3322.35</v>
      </c>
      <c r="J3623" s="28" t="s">
        <v>23</v>
      </c>
      <c r="K3623" s="28" t="s">
        <v>3640</v>
      </c>
      <c r="L3623" s="28" t="s">
        <v>43</v>
      </c>
    </row>
    <row r="3624" spans="1:12" s="1" customFormat="1" ht="19.7" customHeight="1" x14ac:dyDescent="0.2">
      <c r="A3624" s="22" t="s">
        <v>8</v>
      </c>
      <c r="B3624" s="23">
        <v>44545</v>
      </c>
      <c r="C3624" s="24">
        <v>44545.613973464497</v>
      </c>
      <c r="D3624" s="22" t="s">
        <v>10</v>
      </c>
      <c r="E3624" s="22" t="s">
        <v>21</v>
      </c>
      <c r="F3624" s="25">
        <v>10.356</v>
      </c>
      <c r="G3624" s="22" t="s">
        <v>41</v>
      </c>
      <c r="H3624" s="26">
        <v>884</v>
      </c>
      <c r="I3624" s="27">
        <v>9154.7000000000007</v>
      </c>
      <c r="J3624" s="22" t="s">
        <v>22</v>
      </c>
      <c r="K3624" s="22" t="s">
        <v>3641</v>
      </c>
      <c r="L3624" s="22" t="s">
        <v>43</v>
      </c>
    </row>
    <row r="3625" spans="1:12" s="1" customFormat="1" ht="19.7" customHeight="1" x14ac:dyDescent="0.2">
      <c r="A3625" s="28" t="s">
        <v>8</v>
      </c>
      <c r="B3625" s="29">
        <v>44545</v>
      </c>
      <c r="C3625" s="30">
        <v>44545.6139734647</v>
      </c>
      <c r="D3625" s="28" t="s">
        <v>10</v>
      </c>
      <c r="E3625" s="28" t="s">
        <v>21</v>
      </c>
      <c r="F3625" s="31">
        <v>10.356</v>
      </c>
      <c r="G3625" s="28" t="s">
        <v>41</v>
      </c>
      <c r="H3625" s="32">
        <v>1143</v>
      </c>
      <c r="I3625" s="33">
        <v>11836.91</v>
      </c>
      <c r="J3625" s="28" t="s">
        <v>22</v>
      </c>
      <c r="K3625" s="28" t="s">
        <v>3642</v>
      </c>
      <c r="L3625" s="28" t="s">
        <v>43</v>
      </c>
    </row>
    <row r="3626" spans="1:12" s="1" customFormat="1" ht="19.7" customHeight="1" x14ac:dyDescent="0.2">
      <c r="A3626" s="22" t="s">
        <v>8</v>
      </c>
      <c r="B3626" s="23">
        <v>44545</v>
      </c>
      <c r="C3626" s="24">
        <v>44545.613973561398</v>
      </c>
      <c r="D3626" s="22" t="s">
        <v>10</v>
      </c>
      <c r="E3626" s="22" t="s">
        <v>21</v>
      </c>
      <c r="F3626" s="25">
        <v>10.356</v>
      </c>
      <c r="G3626" s="22" t="s">
        <v>41</v>
      </c>
      <c r="H3626" s="26">
        <v>1364</v>
      </c>
      <c r="I3626" s="27">
        <v>14125.58</v>
      </c>
      <c r="J3626" s="22" t="s">
        <v>23</v>
      </c>
      <c r="K3626" s="22" t="s">
        <v>3643</v>
      </c>
      <c r="L3626" s="22" t="s">
        <v>43</v>
      </c>
    </row>
    <row r="3627" spans="1:12" s="1" customFormat="1" ht="19.7" customHeight="1" x14ac:dyDescent="0.2">
      <c r="A3627" s="28" t="s">
        <v>8</v>
      </c>
      <c r="B3627" s="29">
        <v>44545</v>
      </c>
      <c r="C3627" s="30">
        <v>44545.613973566898</v>
      </c>
      <c r="D3627" s="28" t="s">
        <v>10</v>
      </c>
      <c r="E3627" s="28" t="s">
        <v>21</v>
      </c>
      <c r="F3627" s="31">
        <v>10.356</v>
      </c>
      <c r="G3627" s="28" t="s">
        <v>41</v>
      </c>
      <c r="H3627" s="32">
        <v>245</v>
      </c>
      <c r="I3627" s="33">
        <v>2537.2199999999998</v>
      </c>
      <c r="J3627" s="28" t="s">
        <v>24</v>
      </c>
      <c r="K3627" s="28" t="s">
        <v>3644</v>
      </c>
      <c r="L3627" s="28" t="s">
        <v>43</v>
      </c>
    </row>
    <row r="3628" spans="1:12" s="1" customFormat="1" ht="19.7" customHeight="1" x14ac:dyDescent="0.2">
      <c r="A3628" s="22" t="s">
        <v>8</v>
      </c>
      <c r="B3628" s="23">
        <v>44545</v>
      </c>
      <c r="C3628" s="24">
        <v>44545.613973818297</v>
      </c>
      <c r="D3628" s="22" t="s">
        <v>10</v>
      </c>
      <c r="E3628" s="22" t="s">
        <v>29</v>
      </c>
      <c r="F3628" s="25">
        <v>76.98</v>
      </c>
      <c r="G3628" s="22" t="s">
        <v>41</v>
      </c>
      <c r="H3628" s="26">
        <v>901</v>
      </c>
      <c r="I3628" s="27">
        <v>69358.98</v>
      </c>
      <c r="J3628" s="22" t="s">
        <v>30</v>
      </c>
      <c r="K3628" s="22" t="s">
        <v>3645</v>
      </c>
      <c r="L3628" s="22" t="s">
        <v>43</v>
      </c>
    </row>
    <row r="3629" spans="1:12" s="1" customFormat="1" ht="19.7" customHeight="1" x14ac:dyDescent="0.2">
      <c r="A3629" s="28" t="s">
        <v>8</v>
      </c>
      <c r="B3629" s="29">
        <v>44545</v>
      </c>
      <c r="C3629" s="30">
        <v>44545.613975098902</v>
      </c>
      <c r="D3629" s="28" t="s">
        <v>10</v>
      </c>
      <c r="E3629" s="28" t="s">
        <v>27</v>
      </c>
      <c r="F3629" s="31">
        <v>106.14</v>
      </c>
      <c r="G3629" s="28" t="s">
        <v>41</v>
      </c>
      <c r="H3629" s="32">
        <v>156</v>
      </c>
      <c r="I3629" s="33">
        <v>16557.84</v>
      </c>
      <c r="J3629" s="28" t="s">
        <v>23</v>
      </c>
      <c r="K3629" s="28" t="s">
        <v>3646</v>
      </c>
      <c r="L3629" s="28" t="s">
        <v>43</v>
      </c>
    </row>
    <row r="3630" spans="1:12" s="1" customFormat="1" ht="19.7" customHeight="1" x14ac:dyDescent="0.2">
      <c r="A3630" s="22" t="s">
        <v>8</v>
      </c>
      <c r="B3630" s="23">
        <v>44545</v>
      </c>
      <c r="C3630" s="24">
        <v>44545.613975099899</v>
      </c>
      <c r="D3630" s="22" t="s">
        <v>10</v>
      </c>
      <c r="E3630" s="22" t="s">
        <v>27</v>
      </c>
      <c r="F3630" s="25">
        <v>106.14</v>
      </c>
      <c r="G3630" s="22" t="s">
        <v>41</v>
      </c>
      <c r="H3630" s="26">
        <v>156</v>
      </c>
      <c r="I3630" s="27">
        <v>16557.84</v>
      </c>
      <c r="J3630" s="22" t="s">
        <v>23</v>
      </c>
      <c r="K3630" s="22" t="s">
        <v>3647</v>
      </c>
      <c r="L3630" s="22" t="s">
        <v>43</v>
      </c>
    </row>
    <row r="3631" spans="1:12" s="1" customFormat="1" ht="19.7" customHeight="1" x14ac:dyDescent="0.2">
      <c r="A3631" s="28" t="s">
        <v>8</v>
      </c>
      <c r="B3631" s="29">
        <v>44545</v>
      </c>
      <c r="C3631" s="30">
        <v>44545.613975099899</v>
      </c>
      <c r="D3631" s="28" t="s">
        <v>10</v>
      </c>
      <c r="E3631" s="28" t="s">
        <v>27</v>
      </c>
      <c r="F3631" s="31">
        <v>106.14</v>
      </c>
      <c r="G3631" s="28" t="s">
        <v>41</v>
      </c>
      <c r="H3631" s="32">
        <v>61</v>
      </c>
      <c r="I3631" s="33">
        <v>6474.54</v>
      </c>
      <c r="J3631" s="28" t="s">
        <v>23</v>
      </c>
      <c r="K3631" s="28" t="s">
        <v>3648</v>
      </c>
      <c r="L3631" s="28" t="s">
        <v>43</v>
      </c>
    </row>
    <row r="3632" spans="1:12" s="1" customFormat="1" ht="19.7" customHeight="1" x14ac:dyDescent="0.2">
      <c r="A3632" s="22" t="s">
        <v>8</v>
      </c>
      <c r="B3632" s="23">
        <v>44545</v>
      </c>
      <c r="C3632" s="24">
        <v>44545.613975100197</v>
      </c>
      <c r="D3632" s="22" t="s">
        <v>10</v>
      </c>
      <c r="E3632" s="22" t="s">
        <v>27</v>
      </c>
      <c r="F3632" s="25">
        <v>106.14</v>
      </c>
      <c r="G3632" s="22" t="s">
        <v>41</v>
      </c>
      <c r="H3632" s="26">
        <v>156</v>
      </c>
      <c r="I3632" s="27">
        <v>16557.84</v>
      </c>
      <c r="J3632" s="22" t="s">
        <v>23</v>
      </c>
      <c r="K3632" s="22" t="s">
        <v>3649</v>
      </c>
      <c r="L3632" s="22" t="s">
        <v>43</v>
      </c>
    </row>
    <row r="3633" spans="1:12" s="1" customFormat="1" ht="19.7" customHeight="1" x14ac:dyDescent="0.2">
      <c r="A3633" s="28" t="s">
        <v>8</v>
      </c>
      <c r="B3633" s="29">
        <v>44545</v>
      </c>
      <c r="C3633" s="30">
        <v>44545.613975100197</v>
      </c>
      <c r="D3633" s="28" t="s">
        <v>10</v>
      </c>
      <c r="E3633" s="28" t="s">
        <v>27</v>
      </c>
      <c r="F3633" s="31">
        <v>106.14</v>
      </c>
      <c r="G3633" s="28" t="s">
        <v>41</v>
      </c>
      <c r="H3633" s="32">
        <v>61</v>
      </c>
      <c r="I3633" s="33">
        <v>6474.54</v>
      </c>
      <c r="J3633" s="28" t="s">
        <v>23</v>
      </c>
      <c r="K3633" s="28" t="s">
        <v>3650</v>
      </c>
      <c r="L3633" s="28" t="s">
        <v>43</v>
      </c>
    </row>
    <row r="3634" spans="1:12" s="1" customFormat="1" ht="19.7" customHeight="1" x14ac:dyDescent="0.2">
      <c r="A3634" s="22" t="s">
        <v>8</v>
      </c>
      <c r="B3634" s="23">
        <v>44545</v>
      </c>
      <c r="C3634" s="24">
        <v>44545.613975100503</v>
      </c>
      <c r="D3634" s="22" t="s">
        <v>10</v>
      </c>
      <c r="E3634" s="22" t="s">
        <v>27</v>
      </c>
      <c r="F3634" s="25">
        <v>106.14</v>
      </c>
      <c r="G3634" s="22" t="s">
        <v>41</v>
      </c>
      <c r="H3634" s="26">
        <v>156</v>
      </c>
      <c r="I3634" s="27">
        <v>16557.84</v>
      </c>
      <c r="J3634" s="22" t="s">
        <v>23</v>
      </c>
      <c r="K3634" s="22" t="s">
        <v>3651</v>
      </c>
      <c r="L3634" s="22" t="s">
        <v>43</v>
      </c>
    </row>
    <row r="3635" spans="1:12" s="1" customFormat="1" ht="19.7" customHeight="1" x14ac:dyDescent="0.2">
      <c r="A3635" s="28" t="s">
        <v>8</v>
      </c>
      <c r="B3635" s="29">
        <v>44545</v>
      </c>
      <c r="C3635" s="30">
        <v>44545.613975100503</v>
      </c>
      <c r="D3635" s="28" t="s">
        <v>10</v>
      </c>
      <c r="E3635" s="28" t="s">
        <v>27</v>
      </c>
      <c r="F3635" s="31">
        <v>106.14</v>
      </c>
      <c r="G3635" s="28" t="s">
        <v>41</v>
      </c>
      <c r="H3635" s="32">
        <v>30</v>
      </c>
      <c r="I3635" s="33">
        <v>3184.2</v>
      </c>
      <c r="J3635" s="28" t="s">
        <v>23</v>
      </c>
      <c r="K3635" s="28" t="s">
        <v>3652</v>
      </c>
      <c r="L3635" s="28" t="s">
        <v>43</v>
      </c>
    </row>
    <row r="3636" spans="1:12" s="1" customFormat="1" ht="19.7" customHeight="1" x14ac:dyDescent="0.2">
      <c r="A3636" s="22" t="s">
        <v>8</v>
      </c>
      <c r="B3636" s="23">
        <v>44545</v>
      </c>
      <c r="C3636" s="24">
        <v>44545.613975100801</v>
      </c>
      <c r="D3636" s="22" t="s">
        <v>10</v>
      </c>
      <c r="E3636" s="22" t="s">
        <v>27</v>
      </c>
      <c r="F3636" s="25">
        <v>106.14</v>
      </c>
      <c r="G3636" s="22" t="s">
        <v>41</v>
      </c>
      <c r="H3636" s="26">
        <v>156</v>
      </c>
      <c r="I3636" s="27">
        <v>16557.84</v>
      </c>
      <c r="J3636" s="22" t="s">
        <v>23</v>
      </c>
      <c r="K3636" s="22" t="s">
        <v>3653</v>
      </c>
      <c r="L3636" s="22" t="s">
        <v>43</v>
      </c>
    </row>
    <row r="3637" spans="1:12" s="1" customFormat="1" ht="19.7" customHeight="1" x14ac:dyDescent="0.2">
      <c r="A3637" s="28" t="s">
        <v>8</v>
      </c>
      <c r="B3637" s="29">
        <v>44545</v>
      </c>
      <c r="C3637" s="30">
        <v>44545.613975100801</v>
      </c>
      <c r="D3637" s="28" t="s">
        <v>10</v>
      </c>
      <c r="E3637" s="28" t="s">
        <v>27</v>
      </c>
      <c r="F3637" s="31">
        <v>106.14</v>
      </c>
      <c r="G3637" s="28" t="s">
        <v>41</v>
      </c>
      <c r="H3637" s="32">
        <v>61</v>
      </c>
      <c r="I3637" s="33">
        <v>6474.54</v>
      </c>
      <c r="J3637" s="28" t="s">
        <v>23</v>
      </c>
      <c r="K3637" s="28" t="s">
        <v>3654</v>
      </c>
      <c r="L3637" s="28" t="s">
        <v>43</v>
      </c>
    </row>
    <row r="3638" spans="1:12" s="1" customFormat="1" ht="19.7" customHeight="1" x14ac:dyDescent="0.2">
      <c r="A3638" s="22" t="s">
        <v>8</v>
      </c>
      <c r="B3638" s="23">
        <v>44545</v>
      </c>
      <c r="C3638" s="24">
        <v>44545.613975196</v>
      </c>
      <c r="D3638" s="22" t="s">
        <v>10</v>
      </c>
      <c r="E3638" s="22" t="s">
        <v>27</v>
      </c>
      <c r="F3638" s="25">
        <v>106.14</v>
      </c>
      <c r="G3638" s="22" t="s">
        <v>41</v>
      </c>
      <c r="H3638" s="26">
        <v>326</v>
      </c>
      <c r="I3638" s="27">
        <v>34601.64</v>
      </c>
      <c r="J3638" s="22" t="s">
        <v>28</v>
      </c>
      <c r="K3638" s="22" t="s">
        <v>3655</v>
      </c>
      <c r="L3638" s="22" t="s">
        <v>43</v>
      </c>
    </row>
    <row r="3639" spans="1:12" s="1" customFormat="1" ht="19.7" customHeight="1" x14ac:dyDescent="0.2">
      <c r="A3639" s="28" t="s">
        <v>8</v>
      </c>
      <c r="B3639" s="29">
        <v>44545</v>
      </c>
      <c r="C3639" s="30">
        <v>44545.6139751964</v>
      </c>
      <c r="D3639" s="28" t="s">
        <v>10</v>
      </c>
      <c r="E3639" s="28" t="s">
        <v>27</v>
      </c>
      <c r="F3639" s="31">
        <v>106.14</v>
      </c>
      <c r="G3639" s="28" t="s">
        <v>41</v>
      </c>
      <c r="H3639" s="32">
        <v>515</v>
      </c>
      <c r="I3639" s="33">
        <v>54662.1</v>
      </c>
      <c r="J3639" s="28" t="s">
        <v>28</v>
      </c>
      <c r="K3639" s="28" t="s">
        <v>3656</v>
      </c>
      <c r="L3639" s="28" t="s">
        <v>43</v>
      </c>
    </row>
    <row r="3640" spans="1:12" s="1" customFormat="1" ht="19.7" customHeight="1" x14ac:dyDescent="0.2">
      <c r="A3640" s="22" t="s">
        <v>8</v>
      </c>
      <c r="B3640" s="23">
        <v>44545</v>
      </c>
      <c r="C3640" s="24">
        <v>44545.613975196597</v>
      </c>
      <c r="D3640" s="22" t="s">
        <v>10</v>
      </c>
      <c r="E3640" s="22" t="s">
        <v>27</v>
      </c>
      <c r="F3640" s="25">
        <v>106.14</v>
      </c>
      <c r="G3640" s="22" t="s">
        <v>41</v>
      </c>
      <c r="H3640" s="26">
        <v>700</v>
      </c>
      <c r="I3640" s="27">
        <v>74298</v>
      </c>
      <c r="J3640" s="22" t="s">
        <v>28</v>
      </c>
      <c r="K3640" s="22" t="s">
        <v>3657</v>
      </c>
      <c r="L3640" s="22" t="s">
        <v>43</v>
      </c>
    </row>
    <row r="3641" spans="1:12" s="1" customFormat="1" ht="19.7" customHeight="1" x14ac:dyDescent="0.2">
      <c r="A3641" s="28" t="s">
        <v>8</v>
      </c>
      <c r="B3641" s="29">
        <v>44545</v>
      </c>
      <c r="C3641" s="30">
        <v>44545.613975197397</v>
      </c>
      <c r="D3641" s="28" t="s">
        <v>10</v>
      </c>
      <c r="E3641" s="28" t="s">
        <v>27</v>
      </c>
      <c r="F3641" s="31">
        <v>106.14</v>
      </c>
      <c r="G3641" s="28" t="s">
        <v>41</v>
      </c>
      <c r="H3641" s="32">
        <v>326</v>
      </c>
      <c r="I3641" s="33">
        <v>34601.64</v>
      </c>
      <c r="J3641" s="28" t="s">
        <v>28</v>
      </c>
      <c r="K3641" s="28" t="s">
        <v>3658</v>
      </c>
      <c r="L3641" s="28" t="s">
        <v>43</v>
      </c>
    </row>
    <row r="3642" spans="1:12" s="1" customFormat="1" ht="19.7" customHeight="1" x14ac:dyDescent="0.2">
      <c r="A3642" s="22" t="s">
        <v>8</v>
      </c>
      <c r="B3642" s="23">
        <v>44545</v>
      </c>
      <c r="C3642" s="24">
        <v>44545.613975293003</v>
      </c>
      <c r="D3642" s="22" t="s">
        <v>10</v>
      </c>
      <c r="E3642" s="22" t="s">
        <v>27</v>
      </c>
      <c r="F3642" s="25">
        <v>106.14</v>
      </c>
      <c r="G3642" s="22" t="s">
        <v>41</v>
      </c>
      <c r="H3642" s="26">
        <v>25</v>
      </c>
      <c r="I3642" s="27">
        <v>2653.5</v>
      </c>
      <c r="J3642" s="22" t="s">
        <v>23</v>
      </c>
      <c r="K3642" s="22" t="s">
        <v>3659</v>
      </c>
      <c r="L3642" s="22" t="s">
        <v>43</v>
      </c>
    </row>
    <row r="3643" spans="1:12" s="1" customFormat="1" ht="19.7" customHeight="1" x14ac:dyDescent="0.2">
      <c r="A3643" s="28" t="s">
        <v>8</v>
      </c>
      <c r="B3643" s="29">
        <v>44545</v>
      </c>
      <c r="C3643" s="30">
        <v>44545.613975643399</v>
      </c>
      <c r="D3643" s="28" t="s">
        <v>10</v>
      </c>
      <c r="E3643" s="28" t="s">
        <v>27</v>
      </c>
      <c r="F3643" s="31">
        <v>106.14</v>
      </c>
      <c r="G3643" s="28" t="s">
        <v>41</v>
      </c>
      <c r="H3643" s="32">
        <v>700</v>
      </c>
      <c r="I3643" s="33">
        <v>74298</v>
      </c>
      <c r="J3643" s="28" t="s">
        <v>28</v>
      </c>
      <c r="K3643" s="28" t="s">
        <v>3660</v>
      </c>
      <c r="L3643" s="28" t="s">
        <v>43</v>
      </c>
    </row>
    <row r="3644" spans="1:12" s="1" customFormat="1" ht="19.7" customHeight="1" x14ac:dyDescent="0.2">
      <c r="A3644" s="22" t="s">
        <v>8</v>
      </c>
      <c r="B3644" s="23">
        <v>44545</v>
      </c>
      <c r="C3644" s="24">
        <v>44545.613975982204</v>
      </c>
      <c r="D3644" s="22" t="s">
        <v>10</v>
      </c>
      <c r="E3644" s="22" t="s">
        <v>27</v>
      </c>
      <c r="F3644" s="25">
        <v>106.14</v>
      </c>
      <c r="G3644" s="22" t="s">
        <v>41</v>
      </c>
      <c r="H3644" s="26">
        <v>501</v>
      </c>
      <c r="I3644" s="27">
        <v>53176.14</v>
      </c>
      <c r="J3644" s="22" t="s">
        <v>24</v>
      </c>
      <c r="K3644" s="22" t="s">
        <v>3661</v>
      </c>
      <c r="L3644" s="22" t="s">
        <v>43</v>
      </c>
    </row>
    <row r="3645" spans="1:12" s="1" customFormat="1" ht="19.7" customHeight="1" x14ac:dyDescent="0.2">
      <c r="A3645" s="28" t="s">
        <v>8</v>
      </c>
      <c r="B3645" s="29">
        <v>44545</v>
      </c>
      <c r="C3645" s="30">
        <v>44545.615214263104</v>
      </c>
      <c r="D3645" s="28" t="s">
        <v>10</v>
      </c>
      <c r="E3645" s="28" t="s">
        <v>21</v>
      </c>
      <c r="F3645" s="31">
        <v>10.353999999999999</v>
      </c>
      <c r="G3645" s="28" t="s">
        <v>41</v>
      </c>
      <c r="H3645" s="32">
        <v>49</v>
      </c>
      <c r="I3645" s="33">
        <v>507.35</v>
      </c>
      <c r="J3645" s="28" t="s">
        <v>24</v>
      </c>
      <c r="K3645" s="28" t="s">
        <v>3662</v>
      </c>
      <c r="L3645" s="28" t="s">
        <v>43</v>
      </c>
    </row>
    <row r="3646" spans="1:12" s="1" customFormat="1" ht="19.7" customHeight="1" x14ac:dyDescent="0.2">
      <c r="A3646" s="22" t="s">
        <v>8</v>
      </c>
      <c r="B3646" s="23">
        <v>44545</v>
      </c>
      <c r="C3646" s="24">
        <v>44545.615250898998</v>
      </c>
      <c r="D3646" s="22" t="s">
        <v>10</v>
      </c>
      <c r="E3646" s="22" t="s">
        <v>21</v>
      </c>
      <c r="F3646" s="25">
        <v>10.353999999999999</v>
      </c>
      <c r="G3646" s="22" t="s">
        <v>41</v>
      </c>
      <c r="H3646" s="26">
        <v>578</v>
      </c>
      <c r="I3646" s="27">
        <v>5984.61</v>
      </c>
      <c r="J3646" s="22" t="s">
        <v>23</v>
      </c>
      <c r="K3646" s="22" t="s">
        <v>3663</v>
      </c>
      <c r="L3646" s="22" t="s">
        <v>43</v>
      </c>
    </row>
    <row r="3647" spans="1:12" s="1" customFormat="1" ht="19.7" customHeight="1" x14ac:dyDescent="0.2">
      <c r="A3647" s="28" t="s">
        <v>8</v>
      </c>
      <c r="B3647" s="29">
        <v>44545</v>
      </c>
      <c r="C3647" s="30">
        <v>44545.6152509003</v>
      </c>
      <c r="D3647" s="28" t="s">
        <v>10</v>
      </c>
      <c r="E3647" s="28" t="s">
        <v>21</v>
      </c>
      <c r="F3647" s="31">
        <v>10.353999999999999</v>
      </c>
      <c r="G3647" s="28" t="s">
        <v>41</v>
      </c>
      <c r="H3647" s="32">
        <v>96</v>
      </c>
      <c r="I3647" s="33">
        <v>993.98</v>
      </c>
      <c r="J3647" s="28" t="s">
        <v>23</v>
      </c>
      <c r="K3647" s="28" t="s">
        <v>3664</v>
      </c>
      <c r="L3647" s="28" t="s">
        <v>43</v>
      </c>
    </row>
    <row r="3648" spans="1:12" s="1" customFormat="1" ht="19.7" customHeight="1" x14ac:dyDescent="0.2">
      <c r="A3648" s="22" t="s">
        <v>8</v>
      </c>
      <c r="B3648" s="23">
        <v>44545</v>
      </c>
      <c r="C3648" s="24">
        <v>44545.615250900402</v>
      </c>
      <c r="D3648" s="22" t="s">
        <v>10</v>
      </c>
      <c r="E3648" s="22" t="s">
        <v>21</v>
      </c>
      <c r="F3648" s="25">
        <v>10.353999999999999</v>
      </c>
      <c r="G3648" s="22" t="s">
        <v>41</v>
      </c>
      <c r="H3648" s="26">
        <v>96</v>
      </c>
      <c r="I3648" s="27">
        <v>993.98</v>
      </c>
      <c r="J3648" s="22" t="s">
        <v>23</v>
      </c>
      <c r="K3648" s="22" t="s">
        <v>3665</v>
      </c>
      <c r="L3648" s="22" t="s">
        <v>43</v>
      </c>
    </row>
    <row r="3649" spans="1:12" s="1" customFormat="1" ht="19.7" customHeight="1" x14ac:dyDescent="0.2">
      <c r="A3649" s="28" t="s">
        <v>8</v>
      </c>
      <c r="B3649" s="29">
        <v>44545</v>
      </c>
      <c r="C3649" s="30">
        <v>44545.615250900701</v>
      </c>
      <c r="D3649" s="28" t="s">
        <v>10</v>
      </c>
      <c r="E3649" s="28" t="s">
        <v>21</v>
      </c>
      <c r="F3649" s="31">
        <v>10.353999999999999</v>
      </c>
      <c r="G3649" s="28" t="s">
        <v>41</v>
      </c>
      <c r="H3649" s="32">
        <v>268</v>
      </c>
      <c r="I3649" s="33">
        <v>2774.87</v>
      </c>
      <c r="J3649" s="28" t="s">
        <v>23</v>
      </c>
      <c r="K3649" s="28" t="s">
        <v>3666</v>
      </c>
      <c r="L3649" s="28" t="s">
        <v>43</v>
      </c>
    </row>
    <row r="3650" spans="1:12" s="1" customFormat="1" ht="19.7" customHeight="1" x14ac:dyDescent="0.2">
      <c r="A3650" s="22" t="s">
        <v>8</v>
      </c>
      <c r="B3650" s="23">
        <v>44545</v>
      </c>
      <c r="C3650" s="24">
        <v>44545.615250995201</v>
      </c>
      <c r="D3650" s="22" t="s">
        <v>10</v>
      </c>
      <c r="E3650" s="22" t="s">
        <v>21</v>
      </c>
      <c r="F3650" s="25">
        <v>10.353999999999999</v>
      </c>
      <c r="G3650" s="22" t="s">
        <v>41</v>
      </c>
      <c r="H3650" s="26">
        <v>859</v>
      </c>
      <c r="I3650" s="27">
        <v>8894.09</v>
      </c>
      <c r="J3650" s="22" t="s">
        <v>22</v>
      </c>
      <c r="K3650" s="22" t="s">
        <v>3667</v>
      </c>
      <c r="L3650" s="22" t="s">
        <v>43</v>
      </c>
    </row>
    <row r="3651" spans="1:12" s="1" customFormat="1" ht="19.7" customHeight="1" x14ac:dyDescent="0.2">
      <c r="A3651" s="28" t="s">
        <v>8</v>
      </c>
      <c r="B3651" s="29">
        <v>44545</v>
      </c>
      <c r="C3651" s="30">
        <v>44545.615421716</v>
      </c>
      <c r="D3651" s="28" t="s">
        <v>10</v>
      </c>
      <c r="E3651" s="28" t="s">
        <v>27</v>
      </c>
      <c r="F3651" s="31">
        <v>106.14</v>
      </c>
      <c r="G3651" s="28" t="s">
        <v>41</v>
      </c>
      <c r="H3651" s="32">
        <v>1151</v>
      </c>
      <c r="I3651" s="33">
        <v>122167.14</v>
      </c>
      <c r="J3651" s="28" t="s">
        <v>23</v>
      </c>
      <c r="K3651" s="28" t="s">
        <v>3668</v>
      </c>
      <c r="L3651" s="28" t="s">
        <v>43</v>
      </c>
    </row>
    <row r="3652" spans="1:12" s="1" customFormat="1" ht="19.7" customHeight="1" x14ac:dyDescent="0.2">
      <c r="A3652" s="22" t="s">
        <v>8</v>
      </c>
      <c r="B3652" s="23">
        <v>44545</v>
      </c>
      <c r="C3652" s="24">
        <v>44545.615421813403</v>
      </c>
      <c r="D3652" s="22" t="s">
        <v>10</v>
      </c>
      <c r="E3652" s="22" t="s">
        <v>27</v>
      </c>
      <c r="F3652" s="25">
        <v>106.14</v>
      </c>
      <c r="G3652" s="22" t="s">
        <v>41</v>
      </c>
      <c r="H3652" s="26">
        <v>1445</v>
      </c>
      <c r="I3652" s="27">
        <v>153372.29999999999</v>
      </c>
      <c r="J3652" s="22" t="s">
        <v>28</v>
      </c>
      <c r="K3652" s="22" t="s">
        <v>3669</v>
      </c>
      <c r="L3652" s="22" t="s">
        <v>43</v>
      </c>
    </row>
    <row r="3653" spans="1:12" s="1" customFormat="1" ht="19.7" customHeight="1" x14ac:dyDescent="0.2">
      <c r="A3653" s="28" t="s">
        <v>8</v>
      </c>
      <c r="B3653" s="29">
        <v>44545</v>
      </c>
      <c r="C3653" s="30">
        <v>44545.6154218136</v>
      </c>
      <c r="D3653" s="28" t="s">
        <v>10</v>
      </c>
      <c r="E3653" s="28" t="s">
        <v>27</v>
      </c>
      <c r="F3653" s="31">
        <v>106.14</v>
      </c>
      <c r="G3653" s="28" t="s">
        <v>41</v>
      </c>
      <c r="H3653" s="32">
        <v>968</v>
      </c>
      <c r="I3653" s="33">
        <v>102743.52</v>
      </c>
      <c r="J3653" s="28" t="s">
        <v>28</v>
      </c>
      <c r="K3653" s="28" t="s">
        <v>3670</v>
      </c>
      <c r="L3653" s="28" t="s">
        <v>43</v>
      </c>
    </row>
    <row r="3654" spans="1:12" s="1" customFormat="1" ht="19.7" customHeight="1" x14ac:dyDescent="0.2">
      <c r="A3654" s="22" t="s">
        <v>8</v>
      </c>
      <c r="B3654" s="23">
        <v>44545</v>
      </c>
      <c r="C3654" s="24">
        <v>44545.615421931703</v>
      </c>
      <c r="D3654" s="22" t="s">
        <v>10</v>
      </c>
      <c r="E3654" s="22" t="s">
        <v>27</v>
      </c>
      <c r="F3654" s="25">
        <v>106.14</v>
      </c>
      <c r="G3654" s="22" t="s">
        <v>41</v>
      </c>
      <c r="H3654" s="26">
        <v>327</v>
      </c>
      <c r="I3654" s="27">
        <v>34707.78</v>
      </c>
      <c r="J3654" s="22" t="s">
        <v>24</v>
      </c>
      <c r="K3654" s="22" t="s">
        <v>3671</v>
      </c>
      <c r="L3654" s="22" t="s">
        <v>43</v>
      </c>
    </row>
    <row r="3655" spans="1:12" s="1" customFormat="1" ht="19.7" customHeight="1" x14ac:dyDescent="0.2">
      <c r="A3655" s="28" t="s">
        <v>8</v>
      </c>
      <c r="B3655" s="29">
        <v>44545</v>
      </c>
      <c r="C3655" s="30">
        <v>44545.616278437701</v>
      </c>
      <c r="D3655" s="28" t="s">
        <v>10</v>
      </c>
      <c r="E3655" s="28" t="s">
        <v>21</v>
      </c>
      <c r="F3655" s="31">
        <v>10.346</v>
      </c>
      <c r="G3655" s="28" t="s">
        <v>41</v>
      </c>
      <c r="H3655" s="32">
        <v>147</v>
      </c>
      <c r="I3655" s="33">
        <v>1520.86</v>
      </c>
      <c r="J3655" s="28" t="s">
        <v>23</v>
      </c>
      <c r="K3655" s="28" t="s">
        <v>3672</v>
      </c>
      <c r="L3655" s="28" t="s">
        <v>43</v>
      </c>
    </row>
    <row r="3656" spans="1:12" s="1" customFormat="1" ht="19.7" customHeight="1" x14ac:dyDescent="0.2">
      <c r="A3656" s="22" t="s">
        <v>8</v>
      </c>
      <c r="B3656" s="23">
        <v>44545</v>
      </c>
      <c r="C3656" s="24">
        <v>44545.616299235</v>
      </c>
      <c r="D3656" s="22" t="s">
        <v>10</v>
      </c>
      <c r="E3656" s="22" t="s">
        <v>21</v>
      </c>
      <c r="F3656" s="25">
        <v>10.346</v>
      </c>
      <c r="G3656" s="22" t="s">
        <v>41</v>
      </c>
      <c r="H3656" s="26">
        <v>26</v>
      </c>
      <c r="I3656" s="27">
        <v>269</v>
      </c>
      <c r="J3656" s="22" t="s">
        <v>24</v>
      </c>
      <c r="K3656" s="22" t="s">
        <v>3673</v>
      </c>
      <c r="L3656" s="22" t="s">
        <v>43</v>
      </c>
    </row>
    <row r="3657" spans="1:12" s="1" customFormat="1" ht="19.7" customHeight="1" x14ac:dyDescent="0.2">
      <c r="A3657" s="28" t="s">
        <v>8</v>
      </c>
      <c r="B3657" s="29">
        <v>44545</v>
      </c>
      <c r="C3657" s="30">
        <v>44545.616299403999</v>
      </c>
      <c r="D3657" s="28" t="s">
        <v>10</v>
      </c>
      <c r="E3657" s="28" t="s">
        <v>27</v>
      </c>
      <c r="F3657" s="31">
        <v>106.08</v>
      </c>
      <c r="G3657" s="28" t="s">
        <v>41</v>
      </c>
      <c r="H3657" s="32">
        <v>92</v>
      </c>
      <c r="I3657" s="33">
        <v>9759.36</v>
      </c>
      <c r="J3657" s="28" t="s">
        <v>24</v>
      </c>
      <c r="K3657" s="28" t="s">
        <v>3674</v>
      </c>
      <c r="L3657" s="28" t="s">
        <v>43</v>
      </c>
    </row>
    <row r="3658" spans="1:12" s="1" customFormat="1" ht="19.7" customHeight="1" x14ac:dyDescent="0.2">
      <c r="A3658" s="22" t="s">
        <v>8</v>
      </c>
      <c r="B3658" s="23">
        <v>44545</v>
      </c>
      <c r="C3658" s="24">
        <v>44545.616299404901</v>
      </c>
      <c r="D3658" s="22" t="s">
        <v>10</v>
      </c>
      <c r="E3658" s="22" t="s">
        <v>27</v>
      </c>
      <c r="F3658" s="25">
        <v>106.08</v>
      </c>
      <c r="G3658" s="22" t="s">
        <v>41</v>
      </c>
      <c r="H3658" s="26">
        <v>321</v>
      </c>
      <c r="I3658" s="27">
        <v>34051.68</v>
      </c>
      <c r="J3658" s="22" t="s">
        <v>23</v>
      </c>
      <c r="K3658" s="22" t="s">
        <v>3675</v>
      </c>
      <c r="L3658" s="22" t="s">
        <v>43</v>
      </c>
    </row>
    <row r="3659" spans="1:12" s="1" customFormat="1" ht="19.7" customHeight="1" x14ac:dyDescent="0.2">
      <c r="A3659" s="28" t="s">
        <v>8</v>
      </c>
      <c r="B3659" s="29">
        <v>44545</v>
      </c>
      <c r="C3659" s="30">
        <v>44545.616299405498</v>
      </c>
      <c r="D3659" s="28" t="s">
        <v>10</v>
      </c>
      <c r="E3659" s="28" t="s">
        <v>27</v>
      </c>
      <c r="F3659" s="31">
        <v>106.08</v>
      </c>
      <c r="G3659" s="28" t="s">
        <v>41</v>
      </c>
      <c r="H3659" s="32">
        <v>321</v>
      </c>
      <c r="I3659" s="33">
        <v>34051.68</v>
      </c>
      <c r="J3659" s="28" t="s">
        <v>23</v>
      </c>
      <c r="K3659" s="28" t="s">
        <v>3676</v>
      </c>
      <c r="L3659" s="28" t="s">
        <v>43</v>
      </c>
    </row>
    <row r="3660" spans="1:12" s="1" customFormat="1" ht="19.7" customHeight="1" x14ac:dyDescent="0.2">
      <c r="A3660" s="22" t="s">
        <v>8</v>
      </c>
      <c r="B3660" s="23">
        <v>44545</v>
      </c>
      <c r="C3660" s="24">
        <v>44545.616299406101</v>
      </c>
      <c r="D3660" s="22" t="s">
        <v>10</v>
      </c>
      <c r="E3660" s="22" t="s">
        <v>27</v>
      </c>
      <c r="F3660" s="25">
        <v>106.08</v>
      </c>
      <c r="G3660" s="22" t="s">
        <v>41</v>
      </c>
      <c r="H3660" s="26">
        <v>321</v>
      </c>
      <c r="I3660" s="27">
        <v>34051.68</v>
      </c>
      <c r="J3660" s="22" t="s">
        <v>23</v>
      </c>
      <c r="K3660" s="22" t="s">
        <v>3677</v>
      </c>
      <c r="L3660" s="22" t="s">
        <v>43</v>
      </c>
    </row>
    <row r="3661" spans="1:12" s="1" customFormat="1" ht="19.7" customHeight="1" x14ac:dyDescent="0.2">
      <c r="A3661" s="28" t="s">
        <v>8</v>
      </c>
      <c r="B3661" s="29">
        <v>44545</v>
      </c>
      <c r="C3661" s="30">
        <v>44545.6162994064</v>
      </c>
      <c r="D3661" s="28" t="s">
        <v>10</v>
      </c>
      <c r="E3661" s="28" t="s">
        <v>21</v>
      </c>
      <c r="F3661" s="31">
        <v>10.346</v>
      </c>
      <c r="G3661" s="28" t="s">
        <v>41</v>
      </c>
      <c r="H3661" s="32">
        <v>1515</v>
      </c>
      <c r="I3661" s="33">
        <v>15674.19</v>
      </c>
      <c r="J3661" s="28" t="s">
        <v>23</v>
      </c>
      <c r="K3661" s="28" t="s">
        <v>3678</v>
      </c>
      <c r="L3661" s="28" t="s">
        <v>43</v>
      </c>
    </row>
    <row r="3662" spans="1:12" s="1" customFormat="1" ht="19.7" customHeight="1" x14ac:dyDescent="0.2">
      <c r="A3662" s="22" t="s">
        <v>8</v>
      </c>
      <c r="B3662" s="23">
        <v>44545</v>
      </c>
      <c r="C3662" s="24">
        <v>44545.6162994064</v>
      </c>
      <c r="D3662" s="22" t="s">
        <v>10</v>
      </c>
      <c r="E3662" s="22" t="s">
        <v>21</v>
      </c>
      <c r="F3662" s="25">
        <v>10.346</v>
      </c>
      <c r="G3662" s="22" t="s">
        <v>41</v>
      </c>
      <c r="H3662" s="26">
        <v>285</v>
      </c>
      <c r="I3662" s="27">
        <v>2948.61</v>
      </c>
      <c r="J3662" s="22" t="s">
        <v>23</v>
      </c>
      <c r="K3662" s="22" t="s">
        <v>3679</v>
      </c>
      <c r="L3662" s="22" t="s">
        <v>43</v>
      </c>
    </row>
    <row r="3663" spans="1:12" s="1" customFormat="1" ht="19.7" customHeight="1" x14ac:dyDescent="0.2">
      <c r="A3663" s="28" t="s">
        <v>8</v>
      </c>
      <c r="B3663" s="29">
        <v>44545</v>
      </c>
      <c r="C3663" s="30">
        <v>44545.616299407098</v>
      </c>
      <c r="D3663" s="28" t="s">
        <v>10</v>
      </c>
      <c r="E3663" s="28" t="s">
        <v>27</v>
      </c>
      <c r="F3663" s="31">
        <v>106.08</v>
      </c>
      <c r="G3663" s="28" t="s">
        <v>41</v>
      </c>
      <c r="H3663" s="32">
        <v>56</v>
      </c>
      <c r="I3663" s="33">
        <v>5940.48</v>
      </c>
      <c r="J3663" s="28" t="s">
        <v>23</v>
      </c>
      <c r="K3663" s="28" t="s">
        <v>3680</v>
      </c>
      <c r="L3663" s="28" t="s">
        <v>43</v>
      </c>
    </row>
    <row r="3664" spans="1:12" s="1" customFormat="1" ht="19.7" customHeight="1" x14ac:dyDescent="0.2">
      <c r="A3664" s="22" t="s">
        <v>8</v>
      </c>
      <c r="B3664" s="23">
        <v>44545</v>
      </c>
      <c r="C3664" s="24">
        <v>44545.616299413203</v>
      </c>
      <c r="D3664" s="22" t="s">
        <v>10</v>
      </c>
      <c r="E3664" s="22" t="s">
        <v>27</v>
      </c>
      <c r="F3664" s="25">
        <v>106.08</v>
      </c>
      <c r="G3664" s="22" t="s">
        <v>41</v>
      </c>
      <c r="H3664" s="26">
        <v>92</v>
      </c>
      <c r="I3664" s="27">
        <v>9759.36</v>
      </c>
      <c r="J3664" s="22" t="s">
        <v>24</v>
      </c>
      <c r="K3664" s="22" t="s">
        <v>3681</v>
      </c>
      <c r="L3664" s="22" t="s">
        <v>43</v>
      </c>
    </row>
    <row r="3665" spans="1:12" s="1" customFormat="1" ht="19.7" customHeight="1" x14ac:dyDescent="0.2">
      <c r="A3665" s="28" t="s">
        <v>8</v>
      </c>
      <c r="B3665" s="29">
        <v>44545</v>
      </c>
      <c r="C3665" s="30">
        <v>44545.616299418602</v>
      </c>
      <c r="D3665" s="28" t="s">
        <v>10</v>
      </c>
      <c r="E3665" s="28" t="s">
        <v>21</v>
      </c>
      <c r="F3665" s="31">
        <v>10.346</v>
      </c>
      <c r="G3665" s="28" t="s">
        <v>41</v>
      </c>
      <c r="H3665" s="32">
        <v>200</v>
      </c>
      <c r="I3665" s="33">
        <v>2069.1999999999998</v>
      </c>
      <c r="J3665" s="28" t="s">
        <v>25</v>
      </c>
      <c r="K3665" s="28" t="s">
        <v>3682</v>
      </c>
      <c r="L3665" s="28" t="s">
        <v>43</v>
      </c>
    </row>
    <row r="3666" spans="1:12" s="1" customFormat="1" ht="19.7" customHeight="1" x14ac:dyDescent="0.2">
      <c r="A3666" s="22" t="s">
        <v>8</v>
      </c>
      <c r="B3666" s="23">
        <v>44545</v>
      </c>
      <c r="C3666" s="24">
        <v>44545.616299502202</v>
      </c>
      <c r="D3666" s="22" t="s">
        <v>10</v>
      </c>
      <c r="E3666" s="22" t="s">
        <v>27</v>
      </c>
      <c r="F3666" s="25">
        <v>106.08</v>
      </c>
      <c r="G3666" s="22" t="s">
        <v>41</v>
      </c>
      <c r="H3666" s="26">
        <v>673</v>
      </c>
      <c r="I3666" s="27">
        <v>71391.839999999997</v>
      </c>
      <c r="J3666" s="22" t="s">
        <v>28</v>
      </c>
      <c r="K3666" s="22" t="s">
        <v>3683</v>
      </c>
      <c r="L3666" s="22" t="s">
        <v>43</v>
      </c>
    </row>
    <row r="3667" spans="1:12" s="1" customFormat="1" ht="19.7" customHeight="1" x14ac:dyDescent="0.2">
      <c r="A3667" s="28" t="s">
        <v>8</v>
      </c>
      <c r="B3667" s="29">
        <v>44545</v>
      </c>
      <c r="C3667" s="30">
        <v>44545.616299503599</v>
      </c>
      <c r="D3667" s="28" t="s">
        <v>10</v>
      </c>
      <c r="E3667" s="28" t="s">
        <v>27</v>
      </c>
      <c r="F3667" s="31">
        <v>106.08</v>
      </c>
      <c r="G3667" s="28" t="s">
        <v>41</v>
      </c>
      <c r="H3667" s="32">
        <v>673</v>
      </c>
      <c r="I3667" s="33">
        <v>71391.839999999997</v>
      </c>
      <c r="J3667" s="28" t="s">
        <v>28</v>
      </c>
      <c r="K3667" s="28" t="s">
        <v>3684</v>
      </c>
      <c r="L3667" s="28" t="s">
        <v>43</v>
      </c>
    </row>
    <row r="3668" spans="1:12" s="1" customFormat="1" ht="19.7" customHeight="1" x14ac:dyDescent="0.2">
      <c r="A3668" s="22" t="s">
        <v>8</v>
      </c>
      <c r="B3668" s="23">
        <v>44545</v>
      </c>
      <c r="C3668" s="24">
        <v>44545.616299503701</v>
      </c>
      <c r="D3668" s="22" t="s">
        <v>10</v>
      </c>
      <c r="E3668" s="22" t="s">
        <v>21</v>
      </c>
      <c r="F3668" s="25">
        <v>10.346</v>
      </c>
      <c r="G3668" s="22" t="s">
        <v>41</v>
      </c>
      <c r="H3668" s="26">
        <v>736</v>
      </c>
      <c r="I3668" s="27">
        <v>7614.66</v>
      </c>
      <c r="J3668" s="22" t="s">
        <v>22</v>
      </c>
      <c r="K3668" s="22" t="s">
        <v>3685</v>
      </c>
      <c r="L3668" s="22" t="s">
        <v>43</v>
      </c>
    </row>
    <row r="3669" spans="1:12" s="1" customFormat="1" ht="19.7" customHeight="1" x14ac:dyDescent="0.2">
      <c r="A3669" s="28" t="s">
        <v>8</v>
      </c>
      <c r="B3669" s="29">
        <v>44545</v>
      </c>
      <c r="C3669" s="30">
        <v>44545.616299504298</v>
      </c>
      <c r="D3669" s="28" t="s">
        <v>10</v>
      </c>
      <c r="E3669" s="28" t="s">
        <v>21</v>
      </c>
      <c r="F3669" s="31">
        <v>10.346</v>
      </c>
      <c r="G3669" s="28" t="s">
        <v>41</v>
      </c>
      <c r="H3669" s="32">
        <v>393</v>
      </c>
      <c r="I3669" s="33">
        <v>4065.98</v>
      </c>
      <c r="J3669" s="28" t="s">
        <v>22</v>
      </c>
      <c r="K3669" s="28" t="s">
        <v>3686</v>
      </c>
      <c r="L3669" s="28" t="s">
        <v>43</v>
      </c>
    </row>
    <row r="3670" spans="1:12" s="1" customFormat="1" ht="19.7" customHeight="1" x14ac:dyDescent="0.2">
      <c r="A3670" s="22" t="s">
        <v>8</v>
      </c>
      <c r="B3670" s="23">
        <v>44545</v>
      </c>
      <c r="C3670" s="24">
        <v>44545.6162995048</v>
      </c>
      <c r="D3670" s="22" t="s">
        <v>10</v>
      </c>
      <c r="E3670" s="22" t="s">
        <v>21</v>
      </c>
      <c r="F3670" s="25">
        <v>10.346</v>
      </c>
      <c r="G3670" s="22" t="s">
        <v>41</v>
      </c>
      <c r="H3670" s="26">
        <v>151</v>
      </c>
      <c r="I3670" s="27">
        <v>1562.25</v>
      </c>
      <c r="J3670" s="22" t="s">
        <v>22</v>
      </c>
      <c r="K3670" s="22" t="s">
        <v>3687</v>
      </c>
      <c r="L3670" s="22" t="s">
        <v>43</v>
      </c>
    </row>
    <row r="3671" spans="1:12" s="1" customFormat="1" ht="19.7" customHeight="1" x14ac:dyDescent="0.2">
      <c r="A3671" s="28" t="s">
        <v>8</v>
      </c>
      <c r="B3671" s="29">
        <v>44545</v>
      </c>
      <c r="C3671" s="30">
        <v>44545.6162995048</v>
      </c>
      <c r="D3671" s="28" t="s">
        <v>10</v>
      </c>
      <c r="E3671" s="28" t="s">
        <v>21</v>
      </c>
      <c r="F3671" s="31">
        <v>10.346</v>
      </c>
      <c r="G3671" s="28" t="s">
        <v>41</v>
      </c>
      <c r="H3671" s="32">
        <v>517</v>
      </c>
      <c r="I3671" s="33">
        <v>5348.88</v>
      </c>
      <c r="J3671" s="28" t="s">
        <v>22</v>
      </c>
      <c r="K3671" s="28" t="s">
        <v>3688</v>
      </c>
      <c r="L3671" s="28" t="s">
        <v>43</v>
      </c>
    </row>
    <row r="3672" spans="1:12" s="1" customFormat="1" ht="19.7" customHeight="1" x14ac:dyDescent="0.2">
      <c r="A3672" s="22" t="s">
        <v>8</v>
      </c>
      <c r="B3672" s="23">
        <v>44545</v>
      </c>
      <c r="C3672" s="24">
        <v>44545.616299505004</v>
      </c>
      <c r="D3672" s="22" t="s">
        <v>10</v>
      </c>
      <c r="E3672" s="22" t="s">
        <v>21</v>
      </c>
      <c r="F3672" s="25">
        <v>10.346</v>
      </c>
      <c r="G3672" s="22" t="s">
        <v>41</v>
      </c>
      <c r="H3672" s="26">
        <v>68</v>
      </c>
      <c r="I3672" s="27">
        <v>703.53</v>
      </c>
      <c r="J3672" s="22" t="s">
        <v>22</v>
      </c>
      <c r="K3672" s="22" t="s">
        <v>3689</v>
      </c>
      <c r="L3672" s="22" t="s">
        <v>43</v>
      </c>
    </row>
    <row r="3673" spans="1:12" s="1" customFormat="1" ht="19.7" customHeight="1" x14ac:dyDescent="0.2">
      <c r="A3673" s="28" t="s">
        <v>8</v>
      </c>
      <c r="B3673" s="29">
        <v>44545</v>
      </c>
      <c r="C3673" s="30">
        <v>44545.616299642497</v>
      </c>
      <c r="D3673" s="28" t="s">
        <v>10</v>
      </c>
      <c r="E3673" s="28" t="s">
        <v>27</v>
      </c>
      <c r="F3673" s="31">
        <v>106.08</v>
      </c>
      <c r="G3673" s="28" t="s">
        <v>41</v>
      </c>
      <c r="H3673" s="32">
        <v>600</v>
      </c>
      <c r="I3673" s="33">
        <v>63648</v>
      </c>
      <c r="J3673" s="28" t="s">
        <v>23</v>
      </c>
      <c r="K3673" s="28" t="s">
        <v>3690</v>
      </c>
      <c r="L3673" s="28" t="s">
        <v>43</v>
      </c>
    </row>
    <row r="3674" spans="1:12" s="1" customFormat="1" ht="19.7" customHeight="1" x14ac:dyDescent="0.2">
      <c r="A3674" s="22" t="s">
        <v>8</v>
      </c>
      <c r="B3674" s="23">
        <v>44545</v>
      </c>
      <c r="C3674" s="24">
        <v>44545.616299740599</v>
      </c>
      <c r="D3674" s="22" t="s">
        <v>10</v>
      </c>
      <c r="E3674" s="22" t="s">
        <v>21</v>
      </c>
      <c r="F3674" s="25">
        <v>10.346</v>
      </c>
      <c r="G3674" s="22" t="s">
        <v>41</v>
      </c>
      <c r="H3674" s="26">
        <v>572</v>
      </c>
      <c r="I3674" s="27">
        <v>5917.91</v>
      </c>
      <c r="J3674" s="22" t="s">
        <v>22</v>
      </c>
      <c r="K3674" s="22" t="s">
        <v>3691</v>
      </c>
      <c r="L3674" s="22" t="s">
        <v>43</v>
      </c>
    </row>
    <row r="3675" spans="1:12" s="1" customFormat="1" ht="19.7" customHeight="1" x14ac:dyDescent="0.2">
      <c r="A3675" s="28" t="s">
        <v>8</v>
      </c>
      <c r="B3675" s="29">
        <v>44545</v>
      </c>
      <c r="C3675" s="30">
        <v>44545.616299740599</v>
      </c>
      <c r="D3675" s="28" t="s">
        <v>10</v>
      </c>
      <c r="E3675" s="28" t="s">
        <v>21</v>
      </c>
      <c r="F3675" s="31">
        <v>10.346</v>
      </c>
      <c r="G3675" s="28" t="s">
        <v>41</v>
      </c>
      <c r="H3675" s="32">
        <v>84</v>
      </c>
      <c r="I3675" s="33">
        <v>869.06</v>
      </c>
      <c r="J3675" s="28" t="s">
        <v>22</v>
      </c>
      <c r="K3675" s="28" t="s">
        <v>3692</v>
      </c>
      <c r="L3675" s="28" t="s">
        <v>43</v>
      </c>
    </row>
    <row r="3676" spans="1:12" s="1" customFormat="1" ht="19.7" customHeight="1" x14ac:dyDescent="0.2">
      <c r="A3676" s="22" t="s">
        <v>8</v>
      </c>
      <c r="B3676" s="23">
        <v>44545</v>
      </c>
      <c r="C3676" s="24">
        <v>44545.616299759698</v>
      </c>
      <c r="D3676" s="22" t="s">
        <v>10</v>
      </c>
      <c r="E3676" s="22" t="s">
        <v>27</v>
      </c>
      <c r="F3676" s="25">
        <v>106.08</v>
      </c>
      <c r="G3676" s="22" t="s">
        <v>41</v>
      </c>
      <c r="H3676" s="26">
        <v>531</v>
      </c>
      <c r="I3676" s="27">
        <v>56328.480000000003</v>
      </c>
      <c r="J3676" s="22" t="s">
        <v>28</v>
      </c>
      <c r="K3676" s="22" t="s">
        <v>3693</v>
      </c>
      <c r="L3676" s="22" t="s">
        <v>43</v>
      </c>
    </row>
    <row r="3677" spans="1:12" s="1" customFormat="1" ht="19.7" customHeight="1" x14ac:dyDescent="0.2">
      <c r="A3677" s="28" t="s">
        <v>8</v>
      </c>
      <c r="B3677" s="29">
        <v>44545</v>
      </c>
      <c r="C3677" s="30">
        <v>44545.6162999726</v>
      </c>
      <c r="D3677" s="28" t="s">
        <v>10</v>
      </c>
      <c r="E3677" s="28" t="s">
        <v>21</v>
      </c>
      <c r="F3677" s="31">
        <v>10.346</v>
      </c>
      <c r="G3677" s="28" t="s">
        <v>41</v>
      </c>
      <c r="H3677" s="32">
        <v>916</v>
      </c>
      <c r="I3677" s="33">
        <v>9476.94</v>
      </c>
      <c r="J3677" s="28" t="s">
        <v>22</v>
      </c>
      <c r="K3677" s="28" t="s">
        <v>3694</v>
      </c>
      <c r="L3677" s="28" t="s">
        <v>43</v>
      </c>
    </row>
    <row r="3678" spans="1:12" s="1" customFormat="1" ht="19.7" customHeight="1" x14ac:dyDescent="0.2">
      <c r="A3678" s="22" t="s">
        <v>8</v>
      </c>
      <c r="B3678" s="23">
        <v>44545</v>
      </c>
      <c r="C3678" s="24">
        <v>44545.6162999726</v>
      </c>
      <c r="D3678" s="22" t="s">
        <v>10</v>
      </c>
      <c r="E3678" s="22" t="s">
        <v>21</v>
      </c>
      <c r="F3678" s="25">
        <v>10.346</v>
      </c>
      <c r="G3678" s="22" t="s">
        <v>41</v>
      </c>
      <c r="H3678" s="26">
        <v>188</v>
      </c>
      <c r="I3678" s="27">
        <v>1945.05</v>
      </c>
      <c r="J3678" s="22" t="s">
        <v>22</v>
      </c>
      <c r="K3678" s="22" t="s">
        <v>3695</v>
      </c>
      <c r="L3678" s="22" t="s">
        <v>43</v>
      </c>
    </row>
    <row r="3679" spans="1:12" s="1" customFormat="1" ht="19.7" customHeight="1" x14ac:dyDescent="0.2">
      <c r="A3679" s="28" t="s">
        <v>8</v>
      </c>
      <c r="B3679" s="29">
        <v>44545</v>
      </c>
      <c r="C3679" s="30">
        <v>44545.617923817699</v>
      </c>
      <c r="D3679" s="28" t="s">
        <v>10</v>
      </c>
      <c r="E3679" s="28" t="s">
        <v>27</v>
      </c>
      <c r="F3679" s="31">
        <v>106.12</v>
      </c>
      <c r="G3679" s="28" t="s">
        <v>41</v>
      </c>
      <c r="H3679" s="32">
        <v>1106</v>
      </c>
      <c r="I3679" s="33">
        <v>117368.72</v>
      </c>
      <c r="J3679" s="28" t="s">
        <v>23</v>
      </c>
      <c r="K3679" s="28" t="s">
        <v>3696</v>
      </c>
      <c r="L3679" s="28" t="s">
        <v>43</v>
      </c>
    </row>
    <row r="3680" spans="1:12" s="1" customFormat="1" ht="19.7" customHeight="1" x14ac:dyDescent="0.2">
      <c r="A3680" s="22" t="s">
        <v>8</v>
      </c>
      <c r="B3680" s="23">
        <v>44545</v>
      </c>
      <c r="C3680" s="24">
        <v>44545.617923817903</v>
      </c>
      <c r="D3680" s="22" t="s">
        <v>10</v>
      </c>
      <c r="E3680" s="22" t="s">
        <v>27</v>
      </c>
      <c r="F3680" s="25">
        <v>106.12</v>
      </c>
      <c r="G3680" s="22" t="s">
        <v>41</v>
      </c>
      <c r="H3680" s="26">
        <v>132</v>
      </c>
      <c r="I3680" s="27">
        <v>14007.84</v>
      </c>
      <c r="J3680" s="22" t="s">
        <v>23</v>
      </c>
      <c r="K3680" s="22" t="s">
        <v>3697</v>
      </c>
      <c r="L3680" s="22" t="s">
        <v>43</v>
      </c>
    </row>
    <row r="3681" spans="1:12" s="1" customFormat="1" ht="19.7" customHeight="1" x14ac:dyDescent="0.2">
      <c r="A3681" s="28" t="s">
        <v>8</v>
      </c>
      <c r="B3681" s="29">
        <v>44545</v>
      </c>
      <c r="C3681" s="30">
        <v>44545.617923915503</v>
      </c>
      <c r="D3681" s="28" t="s">
        <v>10</v>
      </c>
      <c r="E3681" s="28" t="s">
        <v>27</v>
      </c>
      <c r="F3681" s="31">
        <v>106.12</v>
      </c>
      <c r="G3681" s="28" t="s">
        <v>41</v>
      </c>
      <c r="H3681" s="32">
        <v>504</v>
      </c>
      <c r="I3681" s="33">
        <v>53484.480000000003</v>
      </c>
      <c r="J3681" s="28" t="s">
        <v>28</v>
      </c>
      <c r="K3681" s="28" t="s">
        <v>3698</v>
      </c>
      <c r="L3681" s="28" t="s">
        <v>43</v>
      </c>
    </row>
    <row r="3682" spans="1:12" s="1" customFormat="1" ht="19.7" customHeight="1" x14ac:dyDescent="0.2">
      <c r="A3682" s="22" t="s">
        <v>8</v>
      </c>
      <c r="B3682" s="23">
        <v>44545</v>
      </c>
      <c r="C3682" s="24">
        <v>44545.617923916099</v>
      </c>
      <c r="D3682" s="22" t="s">
        <v>10</v>
      </c>
      <c r="E3682" s="22" t="s">
        <v>27</v>
      </c>
      <c r="F3682" s="25">
        <v>106.12</v>
      </c>
      <c r="G3682" s="22" t="s">
        <v>41</v>
      </c>
      <c r="H3682" s="26">
        <v>148</v>
      </c>
      <c r="I3682" s="27">
        <v>15705.76</v>
      </c>
      <c r="J3682" s="22" t="s">
        <v>28</v>
      </c>
      <c r="K3682" s="22" t="s">
        <v>3699</v>
      </c>
      <c r="L3682" s="22" t="s">
        <v>43</v>
      </c>
    </row>
    <row r="3683" spans="1:12" s="1" customFormat="1" ht="19.7" customHeight="1" x14ac:dyDescent="0.2">
      <c r="A3683" s="28" t="s">
        <v>8</v>
      </c>
      <c r="B3683" s="29">
        <v>44545</v>
      </c>
      <c r="C3683" s="30">
        <v>44545.617924288199</v>
      </c>
      <c r="D3683" s="28" t="s">
        <v>10</v>
      </c>
      <c r="E3683" s="28" t="s">
        <v>27</v>
      </c>
      <c r="F3683" s="31">
        <v>106.12</v>
      </c>
      <c r="G3683" s="28" t="s">
        <v>41</v>
      </c>
      <c r="H3683" s="32">
        <v>930</v>
      </c>
      <c r="I3683" s="33">
        <v>98691.6</v>
      </c>
      <c r="J3683" s="28" t="s">
        <v>23</v>
      </c>
      <c r="K3683" s="28" t="s">
        <v>3700</v>
      </c>
      <c r="L3683" s="28" t="s">
        <v>43</v>
      </c>
    </row>
    <row r="3684" spans="1:12" s="1" customFormat="1" ht="19.7" customHeight="1" x14ac:dyDescent="0.2">
      <c r="A3684" s="22" t="s">
        <v>8</v>
      </c>
      <c r="B3684" s="23">
        <v>44545</v>
      </c>
      <c r="C3684" s="24">
        <v>44545.617924288403</v>
      </c>
      <c r="D3684" s="22" t="s">
        <v>10</v>
      </c>
      <c r="E3684" s="22" t="s">
        <v>27</v>
      </c>
      <c r="F3684" s="25">
        <v>106.12</v>
      </c>
      <c r="G3684" s="22" t="s">
        <v>41</v>
      </c>
      <c r="H3684" s="26">
        <v>311</v>
      </c>
      <c r="I3684" s="27">
        <v>33003.32</v>
      </c>
      <c r="J3684" s="22" t="s">
        <v>23</v>
      </c>
      <c r="K3684" s="22" t="s">
        <v>3701</v>
      </c>
      <c r="L3684" s="22" t="s">
        <v>43</v>
      </c>
    </row>
    <row r="3685" spans="1:12" s="1" customFormat="1" ht="19.7" customHeight="1" x14ac:dyDescent="0.2">
      <c r="A3685" s="28" t="s">
        <v>8</v>
      </c>
      <c r="B3685" s="29">
        <v>44545</v>
      </c>
      <c r="C3685" s="30">
        <v>44545.617924288999</v>
      </c>
      <c r="D3685" s="28" t="s">
        <v>10</v>
      </c>
      <c r="E3685" s="28" t="s">
        <v>27</v>
      </c>
      <c r="F3685" s="31">
        <v>106.12</v>
      </c>
      <c r="G3685" s="28" t="s">
        <v>41</v>
      </c>
      <c r="H3685" s="32">
        <v>231</v>
      </c>
      <c r="I3685" s="33">
        <v>24513.72</v>
      </c>
      <c r="J3685" s="28" t="s">
        <v>23</v>
      </c>
      <c r="K3685" s="28" t="s">
        <v>3702</v>
      </c>
      <c r="L3685" s="28" t="s">
        <v>43</v>
      </c>
    </row>
    <row r="3686" spans="1:12" s="1" customFormat="1" ht="19.7" customHeight="1" x14ac:dyDescent="0.2">
      <c r="A3686" s="22" t="s">
        <v>8</v>
      </c>
      <c r="B3686" s="23">
        <v>44545</v>
      </c>
      <c r="C3686" s="24">
        <v>44545.617924289203</v>
      </c>
      <c r="D3686" s="22" t="s">
        <v>10</v>
      </c>
      <c r="E3686" s="22" t="s">
        <v>27</v>
      </c>
      <c r="F3686" s="25">
        <v>106.12</v>
      </c>
      <c r="G3686" s="22" t="s">
        <v>41</v>
      </c>
      <c r="H3686" s="26">
        <v>50</v>
      </c>
      <c r="I3686" s="27">
        <v>5306</v>
      </c>
      <c r="J3686" s="22" t="s">
        <v>23</v>
      </c>
      <c r="K3686" s="22" t="s">
        <v>3703</v>
      </c>
      <c r="L3686" s="22" t="s">
        <v>43</v>
      </c>
    </row>
    <row r="3687" spans="1:12" s="1" customFormat="1" ht="19.7" customHeight="1" x14ac:dyDescent="0.2">
      <c r="A3687" s="28" t="s">
        <v>8</v>
      </c>
      <c r="B3687" s="29">
        <v>44545</v>
      </c>
      <c r="C3687" s="30">
        <v>44545.617924290098</v>
      </c>
      <c r="D3687" s="28" t="s">
        <v>10</v>
      </c>
      <c r="E3687" s="28" t="s">
        <v>27</v>
      </c>
      <c r="F3687" s="31">
        <v>106.12</v>
      </c>
      <c r="G3687" s="28" t="s">
        <v>41</v>
      </c>
      <c r="H3687" s="32">
        <v>418</v>
      </c>
      <c r="I3687" s="33">
        <v>44358.16</v>
      </c>
      <c r="J3687" s="28" t="s">
        <v>23</v>
      </c>
      <c r="K3687" s="28" t="s">
        <v>3704</v>
      </c>
      <c r="L3687" s="28" t="s">
        <v>43</v>
      </c>
    </row>
    <row r="3688" spans="1:12" s="1" customFormat="1" ht="19.7" customHeight="1" x14ac:dyDescent="0.2">
      <c r="A3688" s="22" t="s">
        <v>8</v>
      </c>
      <c r="B3688" s="23">
        <v>44545</v>
      </c>
      <c r="C3688" s="24">
        <v>44545.618607011602</v>
      </c>
      <c r="D3688" s="22" t="s">
        <v>10</v>
      </c>
      <c r="E3688" s="22" t="s">
        <v>27</v>
      </c>
      <c r="F3688" s="25">
        <v>106.18</v>
      </c>
      <c r="G3688" s="22" t="s">
        <v>41</v>
      </c>
      <c r="H3688" s="26">
        <v>397</v>
      </c>
      <c r="I3688" s="27">
        <v>42153.46</v>
      </c>
      <c r="J3688" s="22" t="s">
        <v>23</v>
      </c>
      <c r="K3688" s="22" t="s">
        <v>3705</v>
      </c>
      <c r="L3688" s="22" t="s">
        <v>43</v>
      </c>
    </row>
    <row r="3689" spans="1:12" s="1" customFormat="1" ht="19.7" customHeight="1" x14ac:dyDescent="0.2">
      <c r="A3689" s="28" t="s">
        <v>8</v>
      </c>
      <c r="B3689" s="29">
        <v>44545</v>
      </c>
      <c r="C3689" s="30">
        <v>44545.6186070119</v>
      </c>
      <c r="D3689" s="28" t="s">
        <v>10</v>
      </c>
      <c r="E3689" s="28" t="s">
        <v>27</v>
      </c>
      <c r="F3689" s="31">
        <v>106.18</v>
      </c>
      <c r="G3689" s="28" t="s">
        <v>41</v>
      </c>
      <c r="H3689" s="32">
        <v>24</v>
      </c>
      <c r="I3689" s="33">
        <v>2548.3200000000002</v>
      </c>
      <c r="J3689" s="28" t="s">
        <v>23</v>
      </c>
      <c r="K3689" s="28" t="s">
        <v>3706</v>
      </c>
      <c r="L3689" s="28" t="s">
        <v>43</v>
      </c>
    </row>
    <row r="3690" spans="1:12" s="1" customFormat="1" ht="19.7" customHeight="1" x14ac:dyDescent="0.2">
      <c r="A3690" s="22" t="s">
        <v>8</v>
      </c>
      <c r="B3690" s="23">
        <v>44545</v>
      </c>
      <c r="C3690" s="24">
        <v>44545.6186070119</v>
      </c>
      <c r="D3690" s="22" t="s">
        <v>10</v>
      </c>
      <c r="E3690" s="22" t="s">
        <v>27</v>
      </c>
      <c r="F3690" s="25">
        <v>106.18</v>
      </c>
      <c r="G3690" s="22" t="s">
        <v>41</v>
      </c>
      <c r="H3690" s="26">
        <v>344</v>
      </c>
      <c r="I3690" s="27">
        <v>36525.919999999998</v>
      </c>
      <c r="J3690" s="22" t="s">
        <v>23</v>
      </c>
      <c r="K3690" s="22" t="s">
        <v>3707</v>
      </c>
      <c r="L3690" s="22" t="s">
        <v>43</v>
      </c>
    </row>
    <row r="3691" spans="1:12" s="1" customFormat="1" ht="19.7" customHeight="1" x14ac:dyDescent="0.2">
      <c r="A3691" s="28" t="s">
        <v>8</v>
      </c>
      <c r="B3691" s="29">
        <v>44545</v>
      </c>
      <c r="C3691" s="30">
        <v>44545.618607013203</v>
      </c>
      <c r="D3691" s="28" t="s">
        <v>10</v>
      </c>
      <c r="E3691" s="28" t="s">
        <v>27</v>
      </c>
      <c r="F3691" s="31">
        <v>106.18</v>
      </c>
      <c r="G3691" s="28" t="s">
        <v>41</v>
      </c>
      <c r="H3691" s="32">
        <v>253</v>
      </c>
      <c r="I3691" s="33">
        <v>26863.54</v>
      </c>
      <c r="J3691" s="28" t="s">
        <v>23</v>
      </c>
      <c r="K3691" s="28" t="s">
        <v>3708</v>
      </c>
      <c r="L3691" s="28" t="s">
        <v>43</v>
      </c>
    </row>
    <row r="3692" spans="1:12" s="1" customFormat="1" ht="19.7" customHeight="1" x14ac:dyDescent="0.2">
      <c r="A3692" s="22" t="s">
        <v>8</v>
      </c>
      <c r="B3692" s="23">
        <v>44545</v>
      </c>
      <c r="C3692" s="24">
        <v>44545.618607108998</v>
      </c>
      <c r="D3692" s="22" t="s">
        <v>10</v>
      </c>
      <c r="E3692" s="22" t="s">
        <v>27</v>
      </c>
      <c r="F3692" s="25">
        <v>106.18</v>
      </c>
      <c r="G3692" s="22" t="s">
        <v>41</v>
      </c>
      <c r="H3692" s="26">
        <v>881</v>
      </c>
      <c r="I3692" s="27">
        <v>93544.58</v>
      </c>
      <c r="J3692" s="22" t="s">
        <v>28</v>
      </c>
      <c r="K3692" s="22" t="s">
        <v>3709</v>
      </c>
      <c r="L3692" s="22" t="s">
        <v>43</v>
      </c>
    </row>
    <row r="3693" spans="1:12" s="1" customFormat="1" ht="19.7" customHeight="1" x14ac:dyDescent="0.2">
      <c r="A3693" s="28" t="s">
        <v>8</v>
      </c>
      <c r="B3693" s="29">
        <v>44545</v>
      </c>
      <c r="C3693" s="30">
        <v>44545.618607109398</v>
      </c>
      <c r="D3693" s="28" t="s">
        <v>10</v>
      </c>
      <c r="E3693" s="28" t="s">
        <v>27</v>
      </c>
      <c r="F3693" s="31">
        <v>106.18</v>
      </c>
      <c r="G3693" s="28" t="s">
        <v>41</v>
      </c>
      <c r="H3693" s="32">
        <v>500</v>
      </c>
      <c r="I3693" s="33">
        <v>53090</v>
      </c>
      <c r="J3693" s="28" t="s">
        <v>28</v>
      </c>
      <c r="K3693" s="28" t="s">
        <v>3710</v>
      </c>
      <c r="L3693" s="28" t="s">
        <v>43</v>
      </c>
    </row>
    <row r="3694" spans="1:12" s="1" customFormat="1" ht="19.7" customHeight="1" x14ac:dyDescent="0.2">
      <c r="A3694" s="22" t="s">
        <v>8</v>
      </c>
      <c r="B3694" s="23">
        <v>44545</v>
      </c>
      <c r="C3694" s="24">
        <v>44545.618607110002</v>
      </c>
      <c r="D3694" s="22" t="s">
        <v>10</v>
      </c>
      <c r="E3694" s="22" t="s">
        <v>27</v>
      </c>
      <c r="F3694" s="25">
        <v>106.18</v>
      </c>
      <c r="G3694" s="22" t="s">
        <v>41</v>
      </c>
      <c r="H3694" s="26">
        <v>285</v>
      </c>
      <c r="I3694" s="27">
        <v>30261.3</v>
      </c>
      <c r="J3694" s="22" t="s">
        <v>28</v>
      </c>
      <c r="K3694" s="22" t="s">
        <v>3711</v>
      </c>
      <c r="L3694" s="22" t="s">
        <v>43</v>
      </c>
    </row>
    <row r="3695" spans="1:12" s="1" customFormat="1" ht="19.7" customHeight="1" x14ac:dyDescent="0.2">
      <c r="A3695" s="28" t="s">
        <v>8</v>
      </c>
      <c r="B3695" s="29">
        <v>44545</v>
      </c>
      <c r="C3695" s="30">
        <v>44545.618607233802</v>
      </c>
      <c r="D3695" s="28" t="s">
        <v>10</v>
      </c>
      <c r="E3695" s="28" t="s">
        <v>27</v>
      </c>
      <c r="F3695" s="31">
        <v>106.18</v>
      </c>
      <c r="G3695" s="28" t="s">
        <v>41</v>
      </c>
      <c r="H3695" s="32">
        <v>900</v>
      </c>
      <c r="I3695" s="33">
        <v>95562</v>
      </c>
      <c r="J3695" s="28" t="s">
        <v>24</v>
      </c>
      <c r="K3695" s="28" t="s">
        <v>3712</v>
      </c>
      <c r="L3695" s="28" t="s">
        <v>43</v>
      </c>
    </row>
    <row r="3696" spans="1:12" s="1" customFormat="1" ht="19.7" customHeight="1" x14ac:dyDescent="0.2">
      <c r="A3696" s="22" t="s">
        <v>8</v>
      </c>
      <c r="B3696" s="23">
        <v>44545</v>
      </c>
      <c r="C3696" s="24">
        <v>44545.618607233802</v>
      </c>
      <c r="D3696" s="22" t="s">
        <v>10</v>
      </c>
      <c r="E3696" s="22" t="s">
        <v>27</v>
      </c>
      <c r="F3696" s="25">
        <v>106.18</v>
      </c>
      <c r="G3696" s="22" t="s">
        <v>41</v>
      </c>
      <c r="H3696" s="26">
        <v>118</v>
      </c>
      <c r="I3696" s="27">
        <v>12529.24</v>
      </c>
      <c r="J3696" s="22" t="s">
        <v>24</v>
      </c>
      <c r="K3696" s="22" t="s">
        <v>3713</v>
      </c>
      <c r="L3696" s="22" t="s">
        <v>43</v>
      </c>
    </row>
    <row r="3697" spans="1:12" s="1" customFormat="1" ht="19.7" customHeight="1" x14ac:dyDescent="0.2">
      <c r="A3697" s="28" t="s">
        <v>8</v>
      </c>
      <c r="B3697" s="29">
        <v>44545</v>
      </c>
      <c r="C3697" s="30">
        <v>44545.618709723101</v>
      </c>
      <c r="D3697" s="28" t="s">
        <v>10</v>
      </c>
      <c r="E3697" s="28" t="s">
        <v>21</v>
      </c>
      <c r="F3697" s="31">
        <v>10.356</v>
      </c>
      <c r="G3697" s="28" t="s">
        <v>41</v>
      </c>
      <c r="H3697" s="32">
        <v>1798</v>
      </c>
      <c r="I3697" s="33">
        <v>18620.09</v>
      </c>
      <c r="J3697" s="28" t="s">
        <v>22</v>
      </c>
      <c r="K3697" s="28" t="s">
        <v>3714</v>
      </c>
      <c r="L3697" s="28" t="s">
        <v>43</v>
      </c>
    </row>
    <row r="3698" spans="1:12" s="1" customFormat="1" ht="19.7" customHeight="1" x14ac:dyDescent="0.2">
      <c r="A3698" s="22" t="s">
        <v>8</v>
      </c>
      <c r="B3698" s="23">
        <v>44545</v>
      </c>
      <c r="C3698" s="24">
        <v>44545.618709822098</v>
      </c>
      <c r="D3698" s="22" t="s">
        <v>10</v>
      </c>
      <c r="E3698" s="22" t="s">
        <v>21</v>
      </c>
      <c r="F3698" s="25">
        <v>10.356</v>
      </c>
      <c r="G3698" s="22" t="s">
        <v>41</v>
      </c>
      <c r="H3698" s="26">
        <v>1208</v>
      </c>
      <c r="I3698" s="27">
        <v>12510.05</v>
      </c>
      <c r="J3698" s="22" t="s">
        <v>23</v>
      </c>
      <c r="K3698" s="22" t="s">
        <v>3715</v>
      </c>
      <c r="L3698" s="22" t="s">
        <v>43</v>
      </c>
    </row>
    <row r="3699" spans="1:12" s="1" customFormat="1" ht="19.7" customHeight="1" x14ac:dyDescent="0.2">
      <c r="A3699" s="28" t="s">
        <v>8</v>
      </c>
      <c r="B3699" s="29">
        <v>44545</v>
      </c>
      <c r="C3699" s="30">
        <v>44545.618709827497</v>
      </c>
      <c r="D3699" s="28" t="s">
        <v>10</v>
      </c>
      <c r="E3699" s="28" t="s">
        <v>21</v>
      </c>
      <c r="F3699" s="31">
        <v>10.356</v>
      </c>
      <c r="G3699" s="28" t="s">
        <v>41</v>
      </c>
      <c r="H3699" s="32">
        <v>218</v>
      </c>
      <c r="I3699" s="33">
        <v>2257.61</v>
      </c>
      <c r="J3699" s="28" t="s">
        <v>24</v>
      </c>
      <c r="K3699" s="28" t="s">
        <v>3716</v>
      </c>
      <c r="L3699" s="28" t="s">
        <v>43</v>
      </c>
    </row>
    <row r="3700" spans="1:12" s="1" customFormat="1" ht="19.7" customHeight="1" x14ac:dyDescent="0.2">
      <c r="A3700" s="22" t="s">
        <v>8</v>
      </c>
      <c r="B3700" s="23">
        <v>44545</v>
      </c>
      <c r="C3700" s="24">
        <v>44545.618802261903</v>
      </c>
      <c r="D3700" s="22" t="s">
        <v>10</v>
      </c>
      <c r="E3700" s="22" t="s">
        <v>27</v>
      </c>
      <c r="F3700" s="25">
        <v>106.16</v>
      </c>
      <c r="G3700" s="22" t="s">
        <v>41</v>
      </c>
      <c r="H3700" s="26">
        <v>2258</v>
      </c>
      <c r="I3700" s="27">
        <v>239709.28</v>
      </c>
      <c r="J3700" s="22" t="s">
        <v>28</v>
      </c>
      <c r="K3700" s="22" t="s">
        <v>3717</v>
      </c>
      <c r="L3700" s="22" t="s">
        <v>43</v>
      </c>
    </row>
    <row r="3701" spans="1:12" s="1" customFormat="1" ht="19.7" customHeight="1" x14ac:dyDescent="0.2">
      <c r="A3701" s="28" t="s">
        <v>8</v>
      </c>
      <c r="B3701" s="29">
        <v>44545</v>
      </c>
      <c r="C3701" s="30">
        <v>44545.618871751001</v>
      </c>
      <c r="D3701" s="28" t="s">
        <v>10</v>
      </c>
      <c r="E3701" s="28" t="s">
        <v>29</v>
      </c>
      <c r="F3701" s="31">
        <v>76.959999999999994</v>
      </c>
      <c r="G3701" s="28" t="s">
        <v>41</v>
      </c>
      <c r="H3701" s="32">
        <v>1755</v>
      </c>
      <c r="I3701" s="33">
        <v>135064.79999999999</v>
      </c>
      <c r="J3701" s="28" t="s">
        <v>30</v>
      </c>
      <c r="K3701" s="28" t="s">
        <v>3718</v>
      </c>
      <c r="L3701" s="28" t="s">
        <v>43</v>
      </c>
    </row>
    <row r="3702" spans="1:12" s="1" customFormat="1" ht="19.7" customHeight="1" x14ac:dyDescent="0.2">
      <c r="A3702" s="22" t="s">
        <v>8</v>
      </c>
      <c r="B3702" s="23">
        <v>44545</v>
      </c>
      <c r="C3702" s="24">
        <v>44545.620137086597</v>
      </c>
      <c r="D3702" s="22" t="s">
        <v>10</v>
      </c>
      <c r="E3702" s="22" t="s">
        <v>27</v>
      </c>
      <c r="F3702" s="25">
        <v>106.16</v>
      </c>
      <c r="G3702" s="22" t="s">
        <v>41</v>
      </c>
      <c r="H3702" s="26">
        <v>165</v>
      </c>
      <c r="I3702" s="27">
        <v>17516.400000000001</v>
      </c>
      <c r="J3702" s="22" t="s">
        <v>23</v>
      </c>
      <c r="K3702" s="22" t="s">
        <v>3719</v>
      </c>
      <c r="L3702" s="22" t="s">
        <v>43</v>
      </c>
    </row>
    <row r="3703" spans="1:12" s="1" customFormat="1" ht="19.7" customHeight="1" x14ac:dyDescent="0.2">
      <c r="A3703" s="28" t="s">
        <v>8</v>
      </c>
      <c r="B3703" s="29">
        <v>44545</v>
      </c>
      <c r="C3703" s="30">
        <v>44545.620137087899</v>
      </c>
      <c r="D3703" s="28" t="s">
        <v>10</v>
      </c>
      <c r="E3703" s="28" t="s">
        <v>27</v>
      </c>
      <c r="F3703" s="31">
        <v>106.16</v>
      </c>
      <c r="G3703" s="28" t="s">
        <v>41</v>
      </c>
      <c r="H3703" s="32">
        <v>44</v>
      </c>
      <c r="I3703" s="33">
        <v>4671.04</v>
      </c>
      <c r="J3703" s="28" t="s">
        <v>23</v>
      </c>
      <c r="K3703" s="28" t="s">
        <v>3720</v>
      </c>
      <c r="L3703" s="28" t="s">
        <v>43</v>
      </c>
    </row>
    <row r="3704" spans="1:12" s="1" customFormat="1" ht="19.7" customHeight="1" x14ac:dyDescent="0.2">
      <c r="A3704" s="22" t="s">
        <v>8</v>
      </c>
      <c r="B3704" s="23">
        <v>44545</v>
      </c>
      <c r="C3704" s="24">
        <v>44545.620137183898</v>
      </c>
      <c r="D3704" s="22" t="s">
        <v>10</v>
      </c>
      <c r="E3704" s="22" t="s">
        <v>27</v>
      </c>
      <c r="F3704" s="25">
        <v>106.16</v>
      </c>
      <c r="G3704" s="22" t="s">
        <v>41</v>
      </c>
      <c r="H3704" s="26">
        <v>344</v>
      </c>
      <c r="I3704" s="27">
        <v>36519.040000000001</v>
      </c>
      <c r="J3704" s="22" t="s">
        <v>28</v>
      </c>
      <c r="K3704" s="22" t="s">
        <v>3721</v>
      </c>
      <c r="L3704" s="22" t="s">
        <v>43</v>
      </c>
    </row>
    <row r="3705" spans="1:12" s="1" customFormat="1" ht="19.7" customHeight="1" x14ac:dyDescent="0.2">
      <c r="A3705" s="28" t="s">
        <v>8</v>
      </c>
      <c r="B3705" s="29">
        <v>44545</v>
      </c>
      <c r="C3705" s="30">
        <v>44545.620137185397</v>
      </c>
      <c r="D3705" s="28" t="s">
        <v>10</v>
      </c>
      <c r="E3705" s="28" t="s">
        <v>27</v>
      </c>
      <c r="F3705" s="31">
        <v>106.16</v>
      </c>
      <c r="G3705" s="28" t="s">
        <v>41</v>
      </c>
      <c r="H3705" s="32">
        <v>344</v>
      </c>
      <c r="I3705" s="33">
        <v>36519.040000000001</v>
      </c>
      <c r="J3705" s="28" t="s">
        <v>28</v>
      </c>
      <c r="K3705" s="28" t="s">
        <v>3722</v>
      </c>
      <c r="L3705" s="28" t="s">
        <v>43</v>
      </c>
    </row>
    <row r="3706" spans="1:12" s="1" customFormat="1" ht="19.7" customHeight="1" x14ac:dyDescent="0.2">
      <c r="A3706" s="22" t="s">
        <v>8</v>
      </c>
      <c r="B3706" s="23">
        <v>44545</v>
      </c>
      <c r="C3706" s="24">
        <v>44545.620137299004</v>
      </c>
      <c r="D3706" s="22" t="s">
        <v>10</v>
      </c>
      <c r="E3706" s="22" t="s">
        <v>27</v>
      </c>
      <c r="F3706" s="25">
        <v>106.16</v>
      </c>
      <c r="G3706" s="22" t="s">
        <v>41</v>
      </c>
      <c r="H3706" s="26">
        <v>121</v>
      </c>
      <c r="I3706" s="27">
        <v>12845.36</v>
      </c>
      <c r="J3706" s="22" t="s">
        <v>23</v>
      </c>
      <c r="K3706" s="22" t="s">
        <v>3723</v>
      </c>
      <c r="L3706" s="22" t="s">
        <v>43</v>
      </c>
    </row>
    <row r="3707" spans="1:12" s="1" customFormat="1" ht="19.7" customHeight="1" x14ac:dyDescent="0.2">
      <c r="A3707" s="28" t="s">
        <v>8</v>
      </c>
      <c r="B3707" s="29">
        <v>44545</v>
      </c>
      <c r="C3707" s="30">
        <v>44545.620817947703</v>
      </c>
      <c r="D3707" s="28" t="s">
        <v>10</v>
      </c>
      <c r="E3707" s="28" t="s">
        <v>27</v>
      </c>
      <c r="F3707" s="31">
        <v>106.16</v>
      </c>
      <c r="G3707" s="28" t="s">
        <v>41</v>
      </c>
      <c r="H3707" s="32">
        <v>524</v>
      </c>
      <c r="I3707" s="33">
        <v>55627.839999999997</v>
      </c>
      <c r="J3707" s="28" t="s">
        <v>28</v>
      </c>
      <c r="K3707" s="28" t="s">
        <v>3724</v>
      </c>
      <c r="L3707" s="28" t="s">
        <v>43</v>
      </c>
    </row>
    <row r="3708" spans="1:12" s="1" customFormat="1" ht="19.7" customHeight="1" x14ac:dyDescent="0.2">
      <c r="A3708" s="22" t="s">
        <v>8</v>
      </c>
      <c r="B3708" s="23">
        <v>44545</v>
      </c>
      <c r="C3708" s="24">
        <v>44545.620818154603</v>
      </c>
      <c r="D3708" s="22" t="s">
        <v>10</v>
      </c>
      <c r="E3708" s="22" t="s">
        <v>27</v>
      </c>
      <c r="F3708" s="25">
        <v>106.16</v>
      </c>
      <c r="G3708" s="22" t="s">
        <v>41</v>
      </c>
      <c r="H3708" s="26">
        <v>524</v>
      </c>
      <c r="I3708" s="27">
        <v>55627.839999999997</v>
      </c>
      <c r="J3708" s="22" t="s">
        <v>28</v>
      </c>
      <c r="K3708" s="22" t="s">
        <v>3725</v>
      </c>
      <c r="L3708" s="22" t="s">
        <v>43</v>
      </c>
    </row>
    <row r="3709" spans="1:12" s="1" customFormat="1" ht="19.7" customHeight="1" x14ac:dyDescent="0.2">
      <c r="A3709" s="28" t="s">
        <v>8</v>
      </c>
      <c r="B3709" s="29">
        <v>44545</v>
      </c>
      <c r="C3709" s="30">
        <v>44545.620818361203</v>
      </c>
      <c r="D3709" s="28" t="s">
        <v>10</v>
      </c>
      <c r="E3709" s="28" t="s">
        <v>27</v>
      </c>
      <c r="F3709" s="31">
        <v>106.16</v>
      </c>
      <c r="G3709" s="28" t="s">
        <v>41</v>
      </c>
      <c r="H3709" s="32">
        <v>146</v>
      </c>
      <c r="I3709" s="33">
        <v>15499.36</v>
      </c>
      <c r="J3709" s="28" t="s">
        <v>28</v>
      </c>
      <c r="K3709" s="28" t="s">
        <v>3726</v>
      </c>
      <c r="L3709" s="28" t="s">
        <v>43</v>
      </c>
    </row>
    <row r="3710" spans="1:12" s="1" customFormat="1" ht="19.7" customHeight="1" x14ac:dyDescent="0.2">
      <c r="A3710" s="22" t="s">
        <v>8</v>
      </c>
      <c r="B3710" s="23">
        <v>44545</v>
      </c>
      <c r="C3710" s="24">
        <v>44545.620818440198</v>
      </c>
      <c r="D3710" s="22" t="s">
        <v>10</v>
      </c>
      <c r="E3710" s="22" t="s">
        <v>27</v>
      </c>
      <c r="F3710" s="25">
        <v>106.16</v>
      </c>
      <c r="G3710" s="22" t="s">
        <v>41</v>
      </c>
      <c r="H3710" s="26">
        <v>378</v>
      </c>
      <c r="I3710" s="27">
        <v>40128.480000000003</v>
      </c>
      <c r="J3710" s="22" t="s">
        <v>28</v>
      </c>
      <c r="K3710" s="22" t="s">
        <v>3727</v>
      </c>
      <c r="L3710" s="22" t="s">
        <v>43</v>
      </c>
    </row>
    <row r="3711" spans="1:12" s="1" customFormat="1" ht="19.7" customHeight="1" x14ac:dyDescent="0.2">
      <c r="A3711" s="28" t="s">
        <v>8</v>
      </c>
      <c r="B3711" s="29">
        <v>44545</v>
      </c>
      <c r="C3711" s="30">
        <v>44545.620834216803</v>
      </c>
      <c r="D3711" s="28" t="s">
        <v>10</v>
      </c>
      <c r="E3711" s="28" t="s">
        <v>27</v>
      </c>
      <c r="F3711" s="31">
        <v>106.16</v>
      </c>
      <c r="G3711" s="28" t="s">
        <v>41</v>
      </c>
      <c r="H3711" s="32">
        <v>228</v>
      </c>
      <c r="I3711" s="33">
        <v>24204.48</v>
      </c>
      <c r="J3711" s="28" t="s">
        <v>24</v>
      </c>
      <c r="K3711" s="28" t="s">
        <v>3728</v>
      </c>
      <c r="L3711" s="28" t="s">
        <v>43</v>
      </c>
    </row>
    <row r="3712" spans="1:12" s="1" customFormat="1" ht="19.7" customHeight="1" x14ac:dyDescent="0.2">
      <c r="A3712" s="22" t="s">
        <v>8</v>
      </c>
      <c r="B3712" s="23">
        <v>44545</v>
      </c>
      <c r="C3712" s="24">
        <v>44545.620834216803</v>
      </c>
      <c r="D3712" s="22" t="s">
        <v>10</v>
      </c>
      <c r="E3712" s="22" t="s">
        <v>27</v>
      </c>
      <c r="F3712" s="25">
        <v>106.16</v>
      </c>
      <c r="G3712" s="22" t="s">
        <v>41</v>
      </c>
      <c r="H3712" s="26">
        <v>900</v>
      </c>
      <c r="I3712" s="27">
        <v>95544</v>
      </c>
      <c r="J3712" s="22" t="s">
        <v>24</v>
      </c>
      <c r="K3712" s="22" t="s">
        <v>3729</v>
      </c>
      <c r="L3712" s="22" t="s">
        <v>43</v>
      </c>
    </row>
    <row r="3713" spans="1:12" s="1" customFormat="1" ht="19.7" customHeight="1" x14ac:dyDescent="0.2">
      <c r="A3713" s="28" t="s">
        <v>8</v>
      </c>
      <c r="B3713" s="29">
        <v>44545</v>
      </c>
      <c r="C3713" s="30">
        <v>44545.620834334797</v>
      </c>
      <c r="D3713" s="28" t="s">
        <v>10</v>
      </c>
      <c r="E3713" s="28" t="s">
        <v>27</v>
      </c>
      <c r="F3713" s="31">
        <v>106.16</v>
      </c>
      <c r="G3713" s="28" t="s">
        <v>41</v>
      </c>
      <c r="H3713" s="32">
        <v>123</v>
      </c>
      <c r="I3713" s="33">
        <v>13057.68</v>
      </c>
      <c r="J3713" s="28" t="s">
        <v>28</v>
      </c>
      <c r="K3713" s="28" t="s">
        <v>3730</v>
      </c>
      <c r="L3713" s="28" t="s">
        <v>43</v>
      </c>
    </row>
    <row r="3714" spans="1:12" s="1" customFormat="1" ht="19.7" customHeight="1" x14ac:dyDescent="0.2">
      <c r="A3714" s="22" t="s">
        <v>8</v>
      </c>
      <c r="B3714" s="23">
        <v>44545</v>
      </c>
      <c r="C3714" s="24">
        <v>44545.621079056102</v>
      </c>
      <c r="D3714" s="22" t="s">
        <v>10</v>
      </c>
      <c r="E3714" s="22" t="s">
        <v>27</v>
      </c>
      <c r="F3714" s="25">
        <v>106.16</v>
      </c>
      <c r="G3714" s="22" t="s">
        <v>41</v>
      </c>
      <c r="H3714" s="26">
        <v>341</v>
      </c>
      <c r="I3714" s="27">
        <v>36200.559999999998</v>
      </c>
      <c r="J3714" s="22" t="s">
        <v>23</v>
      </c>
      <c r="K3714" s="22" t="s">
        <v>3731</v>
      </c>
      <c r="L3714" s="22" t="s">
        <v>43</v>
      </c>
    </row>
    <row r="3715" spans="1:12" s="1" customFormat="1" ht="19.7" customHeight="1" x14ac:dyDescent="0.2">
      <c r="A3715" s="28" t="s">
        <v>8</v>
      </c>
      <c r="B3715" s="29">
        <v>44545</v>
      </c>
      <c r="C3715" s="30">
        <v>44545.6221694493</v>
      </c>
      <c r="D3715" s="28" t="s">
        <v>10</v>
      </c>
      <c r="E3715" s="28" t="s">
        <v>27</v>
      </c>
      <c r="F3715" s="31">
        <v>106.16</v>
      </c>
      <c r="G3715" s="28" t="s">
        <v>41</v>
      </c>
      <c r="H3715" s="32">
        <v>323</v>
      </c>
      <c r="I3715" s="33">
        <v>34289.68</v>
      </c>
      <c r="J3715" s="28" t="s">
        <v>28</v>
      </c>
      <c r="K3715" s="28" t="s">
        <v>3732</v>
      </c>
      <c r="L3715" s="28" t="s">
        <v>43</v>
      </c>
    </row>
    <row r="3716" spans="1:12" s="1" customFormat="1" ht="19.7" customHeight="1" x14ac:dyDescent="0.2">
      <c r="A3716" s="22" t="s">
        <v>8</v>
      </c>
      <c r="B3716" s="23">
        <v>44545</v>
      </c>
      <c r="C3716" s="24">
        <v>44545.6221868637</v>
      </c>
      <c r="D3716" s="22" t="s">
        <v>10</v>
      </c>
      <c r="E3716" s="22" t="s">
        <v>27</v>
      </c>
      <c r="F3716" s="25">
        <v>106.16</v>
      </c>
      <c r="G3716" s="22" t="s">
        <v>41</v>
      </c>
      <c r="H3716" s="26">
        <v>970</v>
      </c>
      <c r="I3716" s="27">
        <v>102975.2</v>
      </c>
      <c r="J3716" s="22" t="s">
        <v>23</v>
      </c>
      <c r="K3716" s="22" t="s">
        <v>3733</v>
      </c>
      <c r="L3716" s="22" t="s">
        <v>43</v>
      </c>
    </row>
    <row r="3717" spans="1:12" s="1" customFormat="1" ht="19.7" customHeight="1" x14ac:dyDescent="0.2">
      <c r="A3717" s="28" t="s">
        <v>8</v>
      </c>
      <c r="B3717" s="29">
        <v>44545</v>
      </c>
      <c r="C3717" s="30">
        <v>44545.6221868637</v>
      </c>
      <c r="D3717" s="28" t="s">
        <v>10</v>
      </c>
      <c r="E3717" s="28" t="s">
        <v>27</v>
      </c>
      <c r="F3717" s="31">
        <v>106.16</v>
      </c>
      <c r="G3717" s="28" t="s">
        <v>41</v>
      </c>
      <c r="H3717" s="32">
        <v>134</v>
      </c>
      <c r="I3717" s="33">
        <v>14225.44</v>
      </c>
      <c r="J3717" s="28" t="s">
        <v>23</v>
      </c>
      <c r="K3717" s="28" t="s">
        <v>3734</v>
      </c>
      <c r="L3717" s="28" t="s">
        <v>43</v>
      </c>
    </row>
    <row r="3718" spans="1:12" s="1" customFormat="1" ht="19.7" customHeight="1" x14ac:dyDescent="0.2">
      <c r="A3718" s="22" t="s">
        <v>8</v>
      </c>
      <c r="B3718" s="23">
        <v>44545</v>
      </c>
      <c r="C3718" s="24">
        <v>44545.622186864799</v>
      </c>
      <c r="D3718" s="22" t="s">
        <v>10</v>
      </c>
      <c r="E3718" s="22" t="s">
        <v>27</v>
      </c>
      <c r="F3718" s="25">
        <v>106.16</v>
      </c>
      <c r="G3718" s="22" t="s">
        <v>41</v>
      </c>
      <c r="H3718" s="26">
        <v>28</v>
      </c>
      <c r="I3718" s="27">
        <v>2972.48</v>
      </c>
      <c r="J3718" s="22" t="s">
        <v>23</v>
      </c>
      <c r="K3718" s="22" t="s">
        <v>3735</v>
      </c>
      <c r="L3718" s="22" t="s">
        <v>43</v>
      </c>
    </row>
    <row r="3719" spans="1:12" s="1" customFormat="1" ht="19.7" customHeight="1" x14ac:dyDescent="0.2">
      <c r="A3719" s="28" t="s">
        <v>8</v>
      </c>
      <c r="B3719" s="29">
        <v>44545</v>
      </c>
      <c r="C3719" s="30">
        <v>44545.622186865199</v>
      </c>
      <c r="D3719" s="28" t="s">
        <v>10</v>
      </c>
      <c r="E3719" s="28" t="s">
        <v>27</v>
      </c>
      <c r="F3719" s="31">
        <v>106.16</v>
      </c>
      <c r="G3719" s="28" t="s">
        <v>41</v>
      </c>
      <c r="H3719" s="32">
        <v>162</v>
      </c>
      <c r="I3719" s="33">
        <v>17197.919999999998</v>
      </c>
      <c r="J3719" s="28" t="s">
        <v>23</v>
      </c>
      <c r="K3719" s="28" t="s">
        <v>3736</v>
      </c>
      <c r="L3719" s="28" t="s">
        <v>43</v>
      </c>
    </row>
    <row r="3720" spans="1:12" s="1" customFormat="1" ht="19.7" customHeight="1" x14ac:dyDescent="0.2">
      <c r="A3720" s="22" t="s">
        <v>8</v>
      </c>
      <c r="B3720" s="23">
        <v>44545</v>
      </c>
      <c r="C3720" s="24">
        <v>44545.622186865199</v>
      </c>
      <c r="D3720" s="22" t="s">
        <v>10</v>
      </c>
      <c r="E3720" s="22" t="s">
        <v>27</v>
      </c>
      <c r="F3720" s="25">
        <v>106.16</v>
      </c>
      <c r="G3720" s="22" t="s">
        <v>41</v>
      </c>
      <c r="H3720" s="26">
        <v>162</v>
      </c>
      <c r="I3720" s="27">
        <v>17197.919999999998</v>
      </c>
      <c r="J3720" s="22" t="s">
        <v>23</v>
      </c>
      <c r="K3720" s="22" t="s">
        <v>3737</v>
      </c>
      <c r="L3720" s="22" t="s">
        <v>43</v>
      </c>
    </row>
    <row r="3721" spans="1:12" s="1" customFormat="1" ht="19.7" customHeight="1" x14ac:dyDescent="0.2">
      <c r="A3721" s="28" t="s">
        <v>8</v>
      </c>
      <c r="B3721" s="29">
        <v>44545</v>
      </c>
      <c r="C3721" s="30">
        <v>44545.622186865199</v>
      </c>
      <c r="D3721" s="28" t="s">
        <v>10</v>
      </c>
      <c r="E3721" s="28" t="s">
        <v>27</v>
      </c>
      <c r="F3721" s="31">
        <v>106.16</v>
      </c>
      <c r="G3721" s="28" t="s">
        <v>41</v>
      </c>
      <c r="H3721" s="32">
        <v>162</v>
      </c>
      <c r="I3721" s="33">
        <v>17197.919999999998</v>
      </c>
      <c r="J3721" s="28" t="s">
        <v>23</v>
      </c>
      <c r="K3721" s="28" t="s">
        <v>3738</v>
      </c>
      <c r="L3721" s="28" t="s">
        <v>43</v>
      </c>
    </row>
    <row r="3722" spans="1:12" s="1" customFormat="1" ht="19.7" customHeight="1" x14ac:dyDescent="0.2">
      <c r="A3722" s="22" t="s">
        <v>8</v>
      </c>
      <c r="B3722" s="23">
        <v>44545</v>
      </c>
      <c r="C3722" s="24">
        <v>44545.622186865199</v>
      </c>
      <c r="D3722" s="22" t="s">
        <v>10</v>
      </c>
      <c r="E3722" s="22" t="s">
        <v>27</v>
      </c>
      <c r="F3722" s="25">
        <v>106.16</v>
      </c>
      <c r="G3722" s="22" t="s">
        <v>41</v>
      </c>
      <c r="H3722" s="26">
        <v>162</v>
      </c>
      <c r="I3722" s="27">
        <v>17197.919999999998</v>
      </c>
      <c r="J3722" s="22" t="s">
        <v>23</v>
      </c>
      <c r="K3722" s="22" t="s">
        <v>3739</v>
      </c>
      <c r="L3722" s="22" t="s">
        <v>43</v>
      </c>
    </row>
    <row r="3723" spans="1:12" s="1" customFormat="1" ht="19.7" customHeight="1" x14ac:dyDescent="0.2">
      <c r="A3723" s="28" t="s">
        <v>8</v>
      </c>
      <c r="B3723" s="29">
        <v>44545</v>
      </c>
      <c r="C3723" s="30">
        <v>44545.622186865199</v>
      </c>
      <c r="D3723" s="28" t="s">
        <v>10</v>
      </c>
      <c r="E3723" s="28" t="s">
        <v>27</v>
      </c>
      <c r="F3723" s="31">
        <v>106.16</v>
      </c>
      <c r="G3723" s="28" t="s">
        <v>41</v>
      </c>
      <c r="H3723" s="32">
        <v>162</v>
      </c>
      <c r="I3723" s="33">
        <v>17197.919999999998</v>
      </c>
      <c r="J3723" s="28" t="s">
        <v>23</v>
      </c>
      <c r="K3723" s="28" t="s">
        <v>3740</v>
      </c>
      <c r="L3723" s="28" t="s">
        <v>43</v>
      </c>
    </row>
    <row r="3724" spans="1:12" s="1" customFormat="1" ht="19.7" customHeight="1" x14ac:dyDescent="0.2">
      <c r="A3724" s="22" t="s">
        <v>8</v>
      </c>
      <c r="B3724" s="23">
        <v>44545</v>
      </c>
      <c r="C3724" s="24">
        <v>44545.622186865199</v>
      </c>
      <c r="D3724" s="22" t="s">
        <v>10</v>
      </c>
      <c r="E3724" s="22" t="s">
        <v>27</v>
      </c>
      <c r="F3724" s="25">
        <v>106.16</v>
      </c>
      <c r="G3724" s="22" t="s">
        <v>41</v>
      </c>
      <c r="H3724" s="26">
        <v>46</v>
      </c>
      <c r="I3724" s="27">
        <v>4883.3599999999997</v>
      </c>
      <c r="J3724" s="22" t="s">
        <v>23</v>
      </c>
      <c r="K3724" s="22" t="s">
        <v>3741</v>
      </c>
      <c r="L3724" s="22" t="s">
        <v>43</v>
      </c>
    </row>
    <row r="3725" spans="1:12" s="1" customFormat="1" ht="19.7" customHeight="1" x14ac:dyDescent="0.2">
      <c r="A3725" s="28" t="s">
        <v>8</v>
      </c>
      <c r="B3725" s="29">
        <v>44545</v>
      </c>
      <c r="C3725" s="30">
        <v>44545.622186979803</v>
      </c>
      <c r="D3725" s="28" t="s">
        <v>10</v>
      </c>
      <c r="E3725" s="28" t="s">
        <v>27</v>
      </c>
      <c r="F3725" s="31">
        <v>106.16</v>
      </c>
      <c r="G3725" s="28" t="s">
        <v>41</v>
      </c>
      <c r="H3725" s="32">
        <v>1712</v>
      </c>
      <c r="I3725" s="33">
        <v>181745.92000000001</v>
      </c>
      <c r="J3725" s="28" t="s">
        <v>28</v>
      </c>
      <c r="K3725" s="28" t="s">
        <v>3742</v>
      </c>
      <c r="L3725" s="28" t="s">
        <v>43</v>
      </c>
    </row>
    <row r="3726" spans="1:12" s="1" customFormat="1" ht="19.7" customHeight="1" x14ac:dyDescent="0.2">
      <c r="A3726" s="22" t="s">
        <v>8</v>
      </c>
      <c r="B3726" s="23">
        <v>44545</v>
      </c>
      <c r="C3726" s="24">
        <v>44545.622186980101</v>
      </c>
      <c r="D3726" s="22" t="s">
        <v>10</v>
      </c>
      <c r="E3726" s="22" t="s">
        <v>27</v>
      </c>
      <c r="F3726" s="25">
        <v>106.16</v>
      </c>
      <c r="G3726" s="22" t="s">
        <v>41</v>
      </c>
      <c r="H3726" s="26">
        <v>338</v>
      </c>
      <c r="I3726" s="27">
        <v>35882.080000000002</v>
      </c>
      <c r="J3726" s="22" t="s">
        <v>28</v>
      </c>
      <c r="K3726" s="22" t="s">
        <v>3743</v>
      </c>
      <c r="L3726" s="22" t="s">
        <v>43</v>
      </c>
    </row>
    <row r="3727" spans="1:12" s="1" customFormat="1" ht="19.7" customHeight="1" x14ac:dyDescent="0.2">
      <c r="A3727" s="28" t="s">
        <v>8</v>
      </c>
      <c r="B3727" s="29">
        <v>44545</v>
      </c>
      <c r="C3727" s="30">
        <v>44545.622186980101</v>
      </c>
      <c r="D3727" s="28" t="s">
        <v>10</v>
      </c>
      <c r="E3727" s="28" t="s">
        <v>27</v>
      </c>
      <c r="F3727" s="31">
        <v>106.16</v>
      </c>
      <c r="G3727" s="28" t="s">
        <v>41</v>
      </c>
      <c r="H3727" s="32">
        <v>748</v>
      </c>
      <c r="I3727" s="33">
        <v>79407.679999999993</v>
      </c>
      <c r="J3727" s="28" t="s">
        <v>28</v>
      </c>
      <c r="K3727" s="28" t="s">
        <v>3744</v>
      </c>
      <c r="L3727" s="28" t="s">
        <v>43</v>
      </c>
    </row>
    <row r="3728" spans="1:12" s="1" customFormat="1" ht="19.7" customHeight="1" x14ac:dyDescent="0.2">
      <c r="A3728" s="22" t="s">
        <v>8</v>
      </c>
      <c r="B3728" s="23">
        <v>44545</v>
      </c>
      <c r="C3728" s="24">
        <v>44545.622187213798</v>
      </c>
      <c r="D3728" s="22" t="s">
        <v>10</v>
      </c>
      <c r="E3728" s="22" t="s">
        <v>27</v>
      </c>
      <c r="F3728" s="25">
        <v>106.16</v>
      </c>
      <c r="G3728" s="22" t="s">
        <v>41</v>
      </c>
      <c r="H3728" s="26">
        <v>276</v>
      </c>
      <c r="I3728" s="27">
        <v>29300.16</v>
      </c>
      <c r="J3728" s="22" t="s">
        <v>28</v>
      </c>
      <c r="K3728" s="22" t="s">
        <v>3745</v>
      </c>
      <c r="L3728" s="22" t="s">
        <v>43</v>
      </c>
    </row>
    <row r="3729" spans="1:12" s="1" customFormat="1" ht="19.7" customHeight="1" x14ac:dyDescent="0.2">
      <c r="A3729" s="28" t="s">
        <v>8</v>
      </c>
      <c r="B3729" s="29">
        <v>44545</v>
      </c>
      <c r="C3729" s="30">
        <v>44545.622187214503</v>
      </c>
      <c r="D3729" s="28" t="s">
        <v>10</v>
      </c>
      <c r="E3729" s="28" t="s">
        <v>27</v>
      </c>
      <c r="F3729" s="31">
        <v>106.16</v>
      </c>
      <c r="G3729" s="28" t="s">
        <v>41</v>
      </c>
      <c r="H3729" s="32">
        <v>472</v>
      </c>
      <c r="I3729" s="33">
        <v>50107.519999999997</v>
      </c>
      <c r="J3729" s="28" t="s">
        <v>28</v>
      </c>
      <c r="K3729" s="28" t="s">
        <v>3746</v>
      </c>
      <c r="L3729" s="28" t="s">
        <v>43</v>
      </c>
    </row>
    <row r="3730" spans="1:12" s="1" customFormat="1" ht="19.7" customHeight="1" x14ac:dyDescent="0.2">
      <c r="A3730" s="22" t="s">
        <v>8</v>
      </c>
      <c r="B3730" s="23">
        <v>44545</v>
      </c>
      <c r="C3730" s="24">
        <v>44545.6221872147</v>
      </c>
      <c r="D3730" s="22" t="s">
        <v>10</v>
      </c>
      <c r="E3730" s="22" t="s">
        <v>27</v>
      </c>
      <c r="F3730" s="25">
        <v>106.16</v>
      </c>
      <c r="G3730" s="22" t="s">
        <v>41</v>
      </c>
      <c r="H3730" s="26">
        <v>546</v>
      </c>
      <c r="I3730" s="27">
        <v>57963.360000000001</v>
      </c>
      <c r="J3730" s="22" t="s">
        <v>28</v>
      </c>
      <c r="K3730" s="22" t="s">
        <v>3747</v>
      </c>
      <c r="L3730" s="22" t="s">
        <v>43</v>
      </c>
    </row>
    <row r="3731" spans="1:12" s="1" customFormat="1" ht="19.7" customHeight="1" x14ac:dyDescent="0.2">
      <c r="A3731" s="28" t="s">
        <v>8</v>
      </c>
      <c r="B3731" s="29">
        <v>44545</v>
      </c>
      <c r="C3731" s="30">
        <v>44545.6221891924</v>
      </c>
      <c r="D3731" s="28" t="s">
        <v>10</v>
      </c>
      <c r="E3731" s="28" t="s">
        <v>29</v>
      </c>
      <c r="F3731" s="31">
        <v>76.97</v>
      </c>
      <c r="G3731" s="28" t="s">
        <v>41</v>
      </c>
      <c r="H3731" s="32">
        <v>222</v>
      </c>
      <c r="I3731" s="33">
        <v>17087.34</v>
      </c>
      <c r="J3731" s="28" t="s">
        <v>30</v>
      </c>
      <c r="K3731" s="28" t="s">
        <v>3748</v>
      </c>
      <c r="L3731" s="28" t="s">
        <v>43</v>
      </c>
    </row>
    <row r="3732" spans="1:12" s="1" customFormat="1" ht="19.7" customHeight="1" x14ac:dyDescent="0.2">
      <c r="A3732" s="22" t="s">
        <v>8</v>
      </c>
      <c r="B3732" s="23">
        <v>44545</v>
      </c>
      <c r="C3732" s="24">
        <v>44545.622189192698</v>
      </c>
      <c r="D3732" s="22" t="s">
        <v>10</v>
      </c>
      <c r="E3732" s="22" t="s">
        <v>29</v>
      </c>
      <c r="F3732" s="25">
        <v>76.97</v>
      </c>
      <c r="G3732" s="22" t="s">
        <v>41</v>
      </c>
      <c r="H3732" s="26">
        <v>633</v>
      </c>
      <c r="I3732" s="27">
        <v>48722.01</v>
      </c>
      <c r="J3732" s="22" t="s">
        <v>30</v>
      </c>
      <c r="K3732" s="22" t="s">
        <v>3749</v>
      </c>
      <c r="L3732" s="22" t="s">
        <v>43</v>
      </c>
    </row>
    <row r="3733" spans="1:12" s="1" customFormat="1" ht="19.7" customHeight="1" x14ac:dyDescent="0.2">
      <c r="A3733" s="28" t="s">
        <v>8</v>
      </c>
      <c r="B3733" s="29">
        <v>44545</v>
      </c>
      <c r="C3733" s="30">
        <v>44545.622189192698</v>
      </c>
      <c r="D3733" s="28" t="s">
        <v>10</v>
      </c>
      <c r="E3733" s="28" t="s">
        <v>29</v>
      </c>
      <c r="F3733" s="31">
        <v>76.97</v>
      </c>
      <c r="G3733" s="28" t="s">
        <v>41</v>
      </c>
      <c r="H3733" s="32">
        <v>822</v>
      </c>
      <c r="I3733" s="33">
        <v>63269.34</v>
      </c>
      <c r="J3733" s="28" t="s">
        <v>30</v>
      </c>
      <c r="K3733" s="28" t="s">
        <v>3750</v>
      </c>
      <c r="L3733" s="28" t="s">
        <v>43</v>
      </c>
    </row>
    <row r="3734" spans="1:12" s="1" customFormat="1" ht="19.7" customHeight="1" x14ac:dyDescent="0.2">
      <c r="A3734" s="22" t="s">
        <v>8</v>
      </c>
      <c r="B3734" s="23">
        <v>44545</v>
      </c>
      <c r="C3734" s="24">
        <v>44545.622843081001</v>
      </c>
      <c r="D3734" s="22" t="s">
        <v>10</v>
      </c>
      <c r="E3734" s="22" t="s">
        <v>27</v>
      </c>
      <c r="F3734" s="25">
        <v>106.14</v>
      </c>
      <c r="G3734" s="22" t="s">
        <v>41</v>
      </c>
      <c r="H3734" s="26">
        <v>900</v>
      </c>
      <c r="I3734" s="27">
        <v>95526</v>
      </c>
      <c r="J3734" s="22" t="s">
        <v>24</v>
      </c>
      <c r="K3734" s="22" t="s">
        <v>3751</v>
      </c>
      <c r="L3734" s="22" t="s">
        <v>43</v>
      </c>
    </row>
    <row r="3735" spans="1:12" s="1" customFormat="1" ht="19.7" customHeight="1" x14ac:dyDescent="0.2">
      <c r="A3735" s="28" t="s">
        <v>8</v>
      </c>
      <c r="B3735" s="29">
        <v>44545</v>
      </c>
      <c r="C3735" s="30">
        <v>44545.622843081597</v>
      </c>
      <c r="D3735" s="28" t="s">
        <v>10</v>
      </c>
      <c r="E3735" s="28" t="s">
        <v>27</v>
      </c>
      <c r="F3735" s="31">
        <v>106.14</v>
      </c>
      <c r="G3735" s="28" t="s">
        <v>41</v>
      </c>
      <c r="H3735" s="32">
        <v>100</v>
      </c>
      <c r="I3735" s="33">
        <v>10614</v>
      </c>
      <c r="J3735" s="28" t="s">
        <v>23</v>
      </c>
      <c r="K3735" s="28" t="s">
        <v>3752</v>
      </c>
      <c r="L3735" s="28" t="s">
        <v>43</v>
      </c>
    </row>
    <row r="3736" spans="1:12" s="1" customFormat="1" ht="19.7" customHeight="1" x14ac:dyDescent="0.2">
      <c r="A3736" s="22" t="s">
        <v>8</v>
      </c>
      <c r="B3736" s="23">
        <v>44545</v>
      </c>
      <c r="C3736" s="24">
        <v>44545.622843081597</v>
      </c>
      <c r="D3736" s="22" t="s">
        <v>10</v>
      </c>
      <c r="E3736" s="22" t="s">
        <v>27</v>
      </c>
      <c r="F3736" s="25">
        <v>106.14</v>
      </c>
      <c r="G3736" s="22" t="s">
        <v>41</v>
      </c>
      <c r="H3736" s="26">
        <v>300</v>
      </c>
      <c r="I3736" s="27">
        <v>31842</v>
      </c>
      <c r="J3736" s="22" t="s">
        <v>23</v>
      </c>
      <c r="K3736" s="22" t="s">
        <v>3753</v>
      </c>
      <c r="L3736" s="22" t="s">
        <v>43</v>
      </c>
    </row>
    <row r="3737" spans="1:12" s="1" customFormat="1" ht="19.7" customHeight="1" x14ac:dyDescent="0.2">
      <c r="A3737" s="28" t="s">
        <v>8</v>
      </c>
      <c r="B3737" s="29">
        <v>44545</v>
      </c>
      <c r="C3737" s="30">
        <v>44545.6228430829</v>
      </c>
      <c r="D3737" s="28" t="s">
        <v>10</v>
      </c>
      <c r="E3737" s="28" t="s">
        <v>27</v>
      </c>
      <c r="F3737" s="31">
        <v>106.14</v>
      </c>
      <c r="G3737" s="28" t="s">
        <v>41</v>
      </c>
      <c r="H3737" s="32">
        <v>200</v>
      </c>
      <c r="I3737" s="33">
        <v>21228</v>
      </c>
      <c r="J3737" s="28" t="s">
        <v>25</v>
      </c>
      <c r="K3737" s="28" t="s">
        <v>3754</v>
      </c>
      <c r="L3737" s="28" t="s">
        <v>43</v>
      </c>
    </row>
    <row r="3738" spans="1:12" s="1" customFormat="1" ht="19.7" customHeight="1" x14ac:dyDescent="0.2">
      <c r="A3738" s="22" t="s">
        <v>8</v>
      </c>
      <c r="B3738" s="23">
        <v>44545</v>
      </c>
      <c r="C3738" s="24">
        <v>44545.6239896306</v>
      </c>
      <c r="D3738" s="22" t="s">
        <v>10</v>
      </c>
      <c r="E3738" s="22" t="s">
        <v>21</v>
      </c>
      <c r="F3738" s="25">
        <v>10.353999999999999</v>
      </c>
      <c r="G3738" s="22" t="s">
        <v>41</v>
      </c>
      <c r="H3738" s="26">
        <v>272</v>
      </c>
      <c r="I3738" s="27">
        <v>2816.29</v>
      </c>
      <c r="J3738" s="22" t="s">
        <v>24</v>
      </c>
      <c r="K3738" s="22" t="s">
        <v>3755</v>
      </c>
      <c r="L3738" s="22" t="s">
        <v>43</v>
      </c>
    </row>
    <row r="3739" spans="1:12" s="1" customFormat="1" ht="19.7" customHeight="1" x14ac:dyDescent="0.2">
      <c r="A3739" s="28" t="s">
        <v>8</v>
      </c>
      <c r="B3739" s="29">
        <v>44545</v>
      </c>
      <c r="C3739" s="30">
        <v>44545.6239896306</v>
      </c>
      <c r="D3739" s="28" t="s">
        <v>10</v>
      </c>
      <c r="E3739" s="28" t="s">
        <v>21</v>
      </c>
      <c r="F3739" s="31">
        <v>10.353999999999999</v>
      </c>
      <c r="G3739" s="28" t="s">
        <v>41</v>
      </c>
      <c r="H3739" s="32">
        <v>723</v>
      </c>
      <c r="I3739" s="33">
        <v>7485.94</v>
      </c>
      <c r="J3739" s="28" t="s">
        <v>24</v>
      </c>
      <c r="K3739" s="28" t="s">
        <v>3756</v>
      </c>
      <c r="L3739" s="28" t="s">
        <v>43</v>
      </c>
    </row>
    <row r="3740" spans="1:12" s="1" customFormat="1" ht="19.7" customHeight="1" x14ac:dyDescent="0.2">
      <c r="A3740" s="22" t="s">
        <v>8</v>
      </c>
      <c r="B3740" s="23">
        <v>44545</v>
      </c>
      <c r="C3740" s="24">
        <v>44545.624018427101</v>
      </c>
      <c r="D3740" s="22" t="s">
        <v>10</v>
      </c>
      <c r="E3740" s="22" t="s">
        <v>21</v>
      </c>
      <c r="F3740" s="25">
        <v>10.352</v>
      </c>
      <c r="G3740" s="22" t="s">
        <v>41</v>
      </c>
      <c r="H3740" s="26">
        <v>49</v>
      </c>
      <c r="I3740" s="27">
        <v>507.25</v>
      </c>
      <c r="J3740" s="22" t="s">
        <v>24</v>
      </c>
      <c r="K3740" s="22" t="s">
        <v>3757</v>
      </c>
      <c r="L3740" s="22" t="s">
        <v>43</v>
      </c>
    </row>
    <row r="3741" spans="1:12" s="1" customFormat="1" ht="19.7" customHeight="1" x14ac:dyDescent="0.2">
      <c r="A3741" s="28" t="s">
        <v>8</v>
      </c>
      <c r="B3741" s="29">
        <v>44545</v>
      </c>
      <c r="C3741" s="30">
        <v>44545.624018427698</v>
      </c>
      <c r="D3741" s="28" t="s">
        <v>10</v>
      </c>
      <c r="E3741" s="28" t="s">
        <v>21</v>
      </c>
      <c r="F3741" s="31">
        <v>10.352</v>
      </c>
      <c r="G3741" s="28" t="s">
        <v>41</v>
      </c>
      <c r="H3741" s="32">
        <v>10</v>
      </c>
      <c r="I3741" s="33">
        <v>103.52</v>
      </c>
      <c r="J3741" s="28" t="s">
        <v>24</v>
      </c>
      <c r="K3741" s="28" t="s">
        <v>3758</v>
      </c>
      <c r="L3741" s="28" t="s">
        <v>43</v>
      </c>
    </row>
    <row r="3742" spans="1:12" s="1" customFormat="1" ht="19.7" customHeight="1" x14ac:dyDescent="0.2">
      <c r="A3742" s="22" t="s">
        <v>8</v>
      </c>
      <c r="B3742" s="23">
        <v>44545</v>
      </c>
      <c r="C3742" s="24">
        <v>44545.624018428301</v>
      </c>
      <c r="D3742" s="22" t="s">
        <v>10</v>
      </c>
      <c r="E3742" s="22" t="s">
        <v>21</v>
      </c>
      <c r="F3742" s="25">
        <v>10.352</v>
      </c>
      <c r="G3742" s="22" t="s">
        <v>41</v>
      </c>
      <c r="H3742" s="26">
        <v>134</v>
      </c>
      <c r="I3742" s="27">
        <v>1387.17</v>
      </c>
      <c r="J3742" s="22" t="s">
        <v>23</v>
      </c>
      <c r="K3742" s="22" t="s">
        <v>3759</v>
      </c>
      <c r="L3742" s="22" t="s">
        <v>43</v>
      </c>
    </row>
    <row r="3743" spans="1:12" s="1" customFormat="1" ht="19.7" customHeight="1" x14ac:dyDescent="0.2">
      <c r="A3743" s="28" t="s">
        <v>8</v>
      </c>
      <c r="B3743" s="29">
        <v>44545</v>
      </c>
      <c r="C3743" s="30">
        <v>44545.624018429902</v>
      </c>
      <c r="D3743" s="28" t="s">
        <v>10</v>
      </c>
      <c r="E3743" s="28" t="s">
        <v>21</v>
      </c>
      <c r="F3743" s="31">
        <v>10.352</v>
      </c>
      <c r="G3743" s="28" t="s">
        <v>41</v>
      </c>
      <c r="H3743" s="32">
        <v>280</v>
      </c>
      <c r="I3743" s="33">
        <v>2898.56</v>
      </c>
      <c r="J3743" s="28" t="s">
        <v>23</v>
      </c>
      <c r="K3743" s="28" t="s">
        <v>3760</v>
      </c>
      <c r="L3743" s="28" t="s">
        <v>43</v>
      </c>
    </row>
    <row r="3744" spans="1:12" s="1" customFormat="1" ht="19.7" customHeight="1" x14ac:dyDescent="0.2">
      <c r="A3744" s="22" t="s">
        <v>8</v>
      </c>
      <c r="B3744" s="23">
        <v>44545</v>
      </c>
      <c r="C3744" s="24">
        <v>44545.624018431103</v>
      </c>
      <c r="D3744" s="22" t="s">
        <v>10</v>
      </c>
      <c r="E3744" s="22" t="s">
        <v>21</v>
      </c>
      <c r="F3744" s="25">
        <v>10.352</v>
      </c>
      <c r="G3744" s="22" t="s">
        <v>41</v>
      </c>
      <c r="H3744" s="26">
        <v>414</v>
      </c>
      <c r="I3744" s="27">
        <v>4285.7299999999996</v>
      </c>
      <c r="J3744" s="22" t="s">
        <v>23</v>
      </c>
      <c r="K3744" s="22" t="s">
        <v>3761</v>
      </c>
      <c r="L3744" s="22" t="s">
        <v>43</v>
      </c>
    </row>
    <row r="3745" spans="1:12" s="1" customFormat="1" ht="19.7" customHeight="1" x14ac:dyDescent="0.2">
      <c r="A3745" s="28" t="s">
        <v>8</v>
      </c>
      <c r="B3745" s="29">
        <v>44545</v>
      </c>
      <c r="C3745" s="30">
        <v>44545.624018431598</v>
      </c>
      <c r="D3745" s="28" t="s">
        <v>10</v>
      </c>
      <c r="E3745" s="28" t="s">
        <v>21</v>
      </c>
      <c r="F3745" s="31">
        <v>10.352</v>
      </c>
      <c r="G3745" s="28" t="s">
        <v>41</v>
      </c>
      <c r="H3745" s="32">
        <v>313</v>
      </c>
      <c r="I3745" s="33">
        <v>3240.18</v>
      </c>
      <c r="J3745" s="28" t="s">
        <v>23</v>
      </c>
      <c r="K3745" s="28" t="s">
        <v>3762</v>
      </c>
      <c r="L3745" s="28" t="s">
        <v>43</v>
      </c>
    </row>
    <row r="3746" spans="1:12" s="1" customFormat="1" ht="19.7" customHeight="1" x14ac:dyDescent="0.2">
      <c r="A3746" s="22" t="s">
        <v>8</v>
      </c>
      <c r="B3746" s="23">
        <v>44545</v>
      </c>
      <c r="C3746" s="24">
        <v>44545.624018433598</v>
      </c>
      <c r="D3746" s="22" t="s">
        <v>10</v>
      </c>
      <c r="E3746" s="22" t="s">
        <v>21</v>
      </c>
      <c r="F3746" s="25">
        <v>10.352</v>
      </c>
      <c r="G3746" s="22" t="s">
        <v>41</v>
      </c>
      <c r="H3746" s="26">
        <v>101</v>
      </c>
      <c r="I3746" s="27">
        <v>1045.55</v>
      </c>
      <c r="J3746" s="22" t="s">
        <v>23</v>
      </c>
      <c r="K3746" s="22" t="s">
        <v>3763</v>
      </c>
      <c r="L3746" s="22" t="s">
        <v>43</v>
      </c>
    </row>
    <row r="3747" spans="1:12" s="1" customFormat="1" ht="19.7" customHeight="1" x14ac:dyDescent="0.2">
      <c r="A3747" s="28" t="s">
        <v>8</v>
      </c>
      <c r="B3747" s="29">
        <v>44545</v>
      </c>
      <c r="C3747" s="30">
        <v>44545.624018434602</v>
      </c>
      <c r="D3747" s="28" t="s">
        <v>10</v>
      </c>
      <c r="E3747" s="28" t="s">
        <v>21</v>
      </c>
      <c r="F3747" s="31">
        <v>10.352</v>
      </c>
      <c r="G3747" s="28" t="s">
        <v>41</v>
      </c>
      <c r="H3747" s="32">
        <v>314</v>
      </c>
      <c r="I3747" s="33">
        <v>3250.53</v>
      </c>
      <c r="J3747" s="28" t="s">
        <v>23</v>
      </c>
      <c r="K3747" s="28" t="s">
        <v>3764</v>
      </c>
      <c r="L3747" s="28" t="s">
        <v>43</v>
      </c>
    </row>
    <row r="3748" spans="1:12" s="1" customFormat="1" ht="19.7" customHeight="1" x14ac:dyDescent="0.2">
      <c r="A3748" s="22" t="s">
        <v>8</v>
      </c>
      <c r="B3748" s="23">
        <v>44545</v>
      </c>
      <c r="C3748" s="24">
        <v>44545.624018541501</v>
      </c>
      <c r="D3748" s="22" t="s">
        <v>10</v>
      </c>
      <c r="E3748" s="22" t="s">
        <v>21</v>
      </c>
      <c r="F3748" s="25">
        <v>10.352</v>
      </c>
      <c r="G3748" s="22" t="s">
        <v>41</v>
      </c>
      <c r="H3748" s="26">
        <v>329</v>
      </c>
      <c r="I3748" s="27">
        <v>3405.81</v>
      </c>
      <c r="J3748" s="22" t="s">
        <v>22</v>
      </c>
      <c r="K3748" s="22" t="s">
        <v>3765</v>
      </c>
      <c r="L3748" s="22" t="s">
        <v>43</v>
      </c>
    </row>
    <row r="3749" spans="1:12" s="1" customFormat="1" ht="19.7" customHeight="1" x14ac:dyDescent="0.2">
      <c r="A3749" s="28" t="s">
        <v>8</v>
      </c>
      <c r="B3749" s="29">
        <v>44545</v>
      </c>
      <c r="C3749" s="30">
        <v>44545.6240185434</v>
      </c>
      <c r="D3749" s="28" t="s">
        <v>10</v>
      </c>
      <c r="E3749" s="28" t="s">
        <v>21</v>
      </c>
      <c r="F3749" s="31">
        <v>10.352</v>
      </c>
      <c r="G3749" s="28" t="s">
        <v>41</v>
      </c>
      <c r="H3749" s="32">
        <v>286</v>
      </c>
      <c r="I3749" s="33">
        <v>2960.67</v>
      </c>
      <c r="J3749" s="28" t="s">
        <v>22</v>
      </c>
      <c r="K3749" s="28" t="s">
        <v>3766</v>
      </c>
      <c r="L3749" s="28" t="s">
        <v>43</v>
      </c>
    </row>
    <row r="3750" spans="1:12" s="1" customFormat="1" ht="19.7" customHeight="1" x14ac:dyDescent="0.2">
      <c r="A3750" s="22" t="s">
        <v>8</v>
      </c>
      <c r="B3750" s="23">
        <v>44545</v>
      </c>
      <c r="C3750" s="24">
        <v>44545.6240185438</v>
      </c>
      <c r="D3750" s="22" t="s">
        <v>10</v>
      </c>
      <c r="E3750" s="22" t="s">
        <v>21</v>
      </c>
      <c r="F3750" s="25">
        <v>10.352</v>
      </c>
      <c r="G3750" s="22" t="s">
        <v>41</v>
      </c>
      <c r="H3750" s="26">
        <v>1300</v>
      </c>
      <c r="I3750" s="27">
        <v>13457.6</v>
      </c>
      <c r="J3750" s="22" t="s">
        <v>22</v>
      </c>
      <c r="K3750" s="22" t="s">
        <v>3767</v>
      </c>
      <c r="L3750" s="22" t="s">
        <v>43</v>
      </c>
    </row>
    <row r="3751" spans="1:12" s="1" customFormat="1" ht="19.7" customHeight="1" x14ac:dyDescent="0.2">
      <c r="A3751" s="28" t="s">
        <v>8</v>
      </c>
      <c r="B3751" s="29">
        <v>44545</v>
      </c>
      <c r="C3751" s="30">
        <v>44545.624122753201</v>
      </c>
      <c r="D3751" s="28" t="s">
        <v>10</v>
      </c>
      <c r="E3751" s="28" t="s">
        <v>27</v>
      </c>
      <c r="F3751" s="31">
        <v>106.14</v>
      </c>
      <c r="G3751" s="28" t="s">
        <v>41</v>
      </c>
      <c r="H3751" s="32">
        <v>751</v>
      </c>
      <c r="I3751" s="33">
        <v>79711.14</v>
      </c>
      <c r="J3751" s="28" t="s">
        <v>23</v>
      </c>
      <c r="K3751" s="28" t="s">
        <v>3768</v>
      </c>
      <c r="L3751" s="28" t="s">
        <v>43</v>
      </c>
    </row>
    <row r="3752" spans="1:12" s="1" customFormat="1" ht="19.7" customHeight="1" x14ac:dyDescent="0.2">
      <c r="A3752" s="22" t="s">
        <v>8</v>
      </c>
      <c r="B3752" s="23">
        <v>44545</v>
      </c>
      <c r="C3752" s="24">
        <v>44545.624122754904</v>
      </c>
      <c r="D3752" s="22" t="s">
        <v>10</v>
      </c>
      <c r="E3752" s="22" t="s">
        <v>27</v>
      </c>
      <c r="F3752" s="25">
        <v>106.14</v>
      </c>
      <c r="G3752" s="22" t="s">
        <v>41</v>
      </c>
      <c r="H3752" s="26">
        <v>1186</v>
      </c>
      <c r="I3752" s="27">
        <v>125882.04</v>
      </c>
      <c r="J3752" s="22" t="s">
        <v>23</v>
      </c>
      <c r="K3752" s="22" t="s">
        <v>3769</v>
      </c>
      <c r="L3752" s="22" t="s">
        <v>43</v>
      </c>
    </row>
    <row r="3753" spans="1:12" s="1" customFormat="1" ht="19.7" customHeight="1" x14ac:dyDescent="0.2">
      <c r="A3753" s="28" t="s">
        <v>8</v>
      </c>
      <c r="B3753" s="29">
        <v>44545</v>
      </c>
      <c r="C3753" s="30">
        <v>44545.624179188802</v>
      </c>
      <c r="D3753" s="28" t="s">
        <v>10</v>
      </c>
      <c r="E3753" s="28" t="s">
        <v>27</v>
      </c>
      <c r="F3753" s="31">
        <v>106.14</v>
      </c>
      <c r="G3753" s="28" t="s">
        <v>41</v>
      </c>
      <c r="H3753" s="32">
        <v>1787</v>
      </c>
      <c r="I3753" s="33">
        <v>189672.18</v>
      </c>
      <c r="J3753" s="28" t="s">
        <v>28</v>
      </c>
      <c r="K3753" s="28" t="s">
        <v>3770</v>
      </c>
      <c r="L3753" s="28" t="s">
        <v>43</v>
      </c>
    </row>
    <row r="3754" spans="1:12" s="1" customFormat="1" ht="19.7" customHeight="1" x14ac:dyDescent="0.2">
      <c r="A3754" s="22" t="s">
        <v>8</v>
      </c>
      <c r="B3754" s="23">
        <v>44545</v>
      </c>
      <c r="C3754" s="24">
        <v>44545.624453541001</v>
      </c>
      <c r="D3754" s="22" t="s">
        <v>10</v>
      </c>
      <c r="E3754" s="22" t="s">
        <v>27</v>
      </c>
      <c r="F3754" s="25">
        <v>106.1</v>
      </c>
      <c r="G3754" s="22" t="s">
        <v>41</v>
      </c>
      <c r="H3754" s="26">
        <v>1780</v>
      </c>
      <c r="I3754" s="27">
        <v>188858</v>
      </c>
      <c r="J3754" s="22" t="s">
        <v>28</v>
      </c>
      <c r="K3754" s="22" t="s">
        <v>3771</v>
      </c>
      <c r="L3754" s="22" t="s">
        <v>43</v>
      </c>
    </row>
    <row r="3755" spans="1:12" s="1" customFormat="1" ht="19.7" customHeight="1" x14ac:dyDescent="0.2">
      <c r="A3755" s="28" t="s">
        <v>8</v>
      </c>
      <c r="B3755" s="29">
        <v>44545</v>
      </c>
      <c r="C3755" s="30">
        <v>44545.624453638302</v>
      </c>
      <c r="D3755" s="28" t="s">
        <v>10</v>
      </c>
      <c r="E3755" s="28" t="s">
        <v>27</v>
      </c>
      <c r="F3755" s="31">
        <v>106.1</v>
      </c>
      <c r="G3755" s="28" t="s">
        <v>41</v>
      </c>
      <c r="H3755" s="32">
        <v>850</v>
      </c>
      <c r="I3755" s="33">
        <v>90185</v>
      </c>
      <c r="J3755" s="28" t="s">
        <v>23</v>
      </c>
      <c r="K3755" s="28" t="s">
        <v>3772</v>
      </c>
      <c r="L3755" s="28" t="s">
        <v>43</v>
      </c>
    </row>
    <row r="3756" spans="1:12" s="1" customFormat="1" ht="19.7" customHeight="1" x14ac:dyDescent="0.2">
      <c r="A3756" s="22" t="s">
        <v>8</v>
      </c>
      <c r="B3756" s="23">
        <v>44545</v>
      </c>
      <c r="C3756" s="24">
        <v>44545.624453650598</v>
      </c>
      <c r="D3756" s="22" t="s">
        <v>10</v>
      </c>
      <c r="E3756" s="22" t="s">
        <v>27</v>
      </c>
      <c r="F3756" s="25">
        <v>106.1</v>
      </c>
      <c r="G3756" s="22" t="s">
        <v>41</v>
      </c>
      <c r="H3756" s="26">
        <v>200</v>
      </c>
      <c r="I3756" s="27">
        <v>21220</v>
      </c>
      <c r="J3756" s="22" t="s">
        <v>25</v>
      </c>
      <c r="K3756" s="22" t="s">
        <v>3773</v>
      </c>
      <c r="L3756" s="22" t="s">
        <v>43</v>
      </c>
    </row>
    <row r="3757" spans="1:12" s="1" customFormat="1" ht="19.7" customHeight="1" x14ac:dyDescent="0.2">
      <c r="A3757" s="28" t="s">
        <v>8</v>
      </c>
      <c r="B3757" s="29">
        <v>44545</v>
      </c>
      <c r="C3757" s="30">
        <v>44545.624453773496</v>
      </c>
      <c r="D3757" s="28" t="s">
        <v>10</v>
      </c>
      <c r="E3757" s="28" t="s">
        <v>27</v>
      </c>
      <c r="F3757" s="31">
        <v>106.1</v>
      </c>
      <c r="G3757" s="28" t="s">
        <v>41</v>
      </c>
      <c r="H3757" s="32">
        <v>41</v>
      </c>
      <c r="I3757" s="33">
        <v>4350.1000000000004</v>
      </c>
      <c r="J3757" s="28" t="s">
        <v>28</v>
      </c>
      <c r="K3757" s="28" t="s">
        <v>3774</v>
      </c>
      <c r="L3757" s="28" t="s">
        <v>43</v>
      </c>
    </row>
    <row r="3758" spans="1:12" s="1" customFormat="1" ht="19.7" customHeight="1" x14ac:dyDescent="0.2">
      <c r="A3758" s="22" t="s">
        <v>8</v>
      </c>
      <c r="B3758" s="23">
        <v>44545</v>
      </c>
      <c r="C3758" s="24">
        <v>44545.624463517197</v>
      </c>
      <c r="D3758" s="22" t="s">
        <v>10</v>
      </c>
      <c r="E3758" s="22" t="s">
        <v>21</v>
      </c>
      <c r="F3758" s="25">
        <v>10.348000000000001</v>
      </c>
      <c r="G3758" s="22" t="s">
        <v>41</v>
      </c>
      <c r="H3758" s="26">
        <v>138</v>
      </c>
      <c r="I3758" s="27">
        <v>1428.02</v>
      </c>
      <c r="J3758" s="22" t="s">
        <v>23</v>
      </c>
      <c r="K3758" s="22" t="s">
        <v>3775</v>
      </c>
      <c r="L3758" s="22" t="s">
        <v>43</v>
      </c>
    </row>
    <row r="3759" spans="1:12" s="1" customFormat="1" ht="19.7" customHeight="1" x14ac:dyDescent="0.2">
      <c r="A3759" s="28" t="s">
        <v>8</v>
      </c>
      <c r="B3759" s="29">
        <v>44545</v>
      </c>
      <c r="C3759" s="30">
        <v>44545.624463518398</v>
      </c>
      <c r="D3759" s="28" t="s">
        <v>10</v>
      </c>
      <c r="E3759" s="28" t="s">
        <v>21</v>
      </c>
      <c r="F3759" s="31">
        <v>10.348000000000001</v>
      </c>
      <c r="G3759" s="28" t="s">
        <v>41</v>
      </c>
      <c r="H3759" s="32">
        <v>291</v>
      </c>
      <c r="I3759" s="33">
        <v>3011.27</v>
      </c>
      <c r="J3759" s="28" t="s">
        <v>23</v>
      </c>
      <c r="K3759" s="28" t="s">
        <v>3776</v>
      </c>
      <c r="L3759" s="28" t="s">
        <v>43</v>
      </c>
    </row>
    <row r="3760" spans="1:12" s="1" customFormat="1" ht="19.7" customHeight="1" x14ac:dyDescent="0.2">
      <c r="A3760" s="22" t="s">
        <v>8</v>
      </c>
      <c r="B3760" s="23">
        <v>44545</v>
      </c>
      <c r="C3760" s="24">
        <v>44545.624463614302</v>
      </c>
      <c r="D3760" s="22" t="s">
        <v>10</v>
      </c>
      <c r="E3760" s="22" t="s">
        <v>21</v>
      </c>
      <c r="F3760" s="25">
        <v>10.348000000000001</v>
      </c>
      <c r="G3760" s="22" t="s">
        <v>41</v>
      </c>
      <c r="H3760" s="26">
        <v>639</v>
      </c>
      <c r="I3760" s="27">
        <v>6612.37</v>
      </c>
      <c r="J3760" s="22" t="s">
        <v>22</v>
      </c>
      <c r="K3760" s="22" t="s">
        <v>3777</v>
      </c>
      <c r="L3760" s="22" t="s">
        <v>43</v>
      </c>
    </row>
    <row r="3761" spans="1:12" s="1" customFormat="1" ht="19.7" customHeight="1" x14ac:dyDescent="0.2">
      <c r="A3761" s="28" t="s">
        <v>8</v>
      </c>
      <c r="B3761" s="29">
        <v>44545</v>
      </c>
      <c r="C3761" s="30">
        <v>44545.624474642798</v>
      </c>
      <c r="D3761" s="28" t="s">
        <v>10</v>
      </c>
      <c r="E3761" s="28" t="s">
        <v>21</v>
      </c>
      <c r="F3761" s="31">
        <v>10.348000000000001</v>
      </c>
      <c r="G3761" s="28" t="s">
        <v>41</v>
      </c>
      <c r="H3761" s="32">
        <v>24</v>
      </c>
      <c r="I3761" s="33">
        <v>248.35</v>
      </c>
      <c r="J3761" s="28" t="s">
        <v>24</v>
      </c>
      <c r="K3761" s="28" t="s">
        <v>3778</v>
      </c>
      <c r="L3761" s="28" t="s">
        <v>43</v>
      </c>
    </row>
    <row r="3762" spans="1:12" s="1" customFormat="1" ht="19.7" customHeight="1" x14ac:dyDescent="0.2">
      <c r="A3762" s="22" t="s">
        <v>8</v>
      </c>
      <c r="B3762" s="23">
        <v>44545</v>
      </c>
      <c r="C3762" s="24">
        <v>44545.624623475298</v>
      </c>
      <c r="D3762" s="22" t="s">
        <v>10</v>
      </c>
      <c r="E3762" s="22" t="s">
        <v>21</v>
      </c>
      <c r="F3762" s="25">
        <v>10.348000000000001</v>
      </c>
      <c r="G3762" s="22" t="s">
        <v>41</v>
      </c>
      <c r="H3762" s="26">
        <v>429</v>
      </c>
      <c r="I3762" s="27">
        <v>4439.29</v>
      </c>
      <c r="J3762" s="22" t="s">
        <v>23</v>
      </c>
      <c r="K3762" s="22" t="s">
        <v>3779</v>
      </c>
      <c r="L3762" s="22" t="s">
        <v>43</v>
      </c>
    </row>
    <row r="3763" spans="1:12" s="1" customFormat="1" ht="19.7" customHeight="1" x14ac:dyDescent="0.2">
      <c r="A3763" s="28" t="s">
        <v>8</v>
      </c>
      <c r="B3763" s="29">
        <v>44545</v>
      </c>
      <c r="C3763" s="30">
        <v>44545.624624210599</v>
      </c>
      <c r="D3763" s="28" t="s">
        <v>10</v>
      </c>
      <c r="E3763" s="28" t="s">
        <v>21</v>
      </c>
      <c r="F3763" s="31">
        <v>10.348000000000001</v>
      </c>
      <c r="G3763" s="28" t="s">
        <v>41</v>
      </c>
      <c r="H3763" s="32">
        <v>580</v>
      </c>
      <c r="I3763" s="33">
        <v>6001.84</v>
      </c>
      <c r="J3763" s="28" t="s">
        <v>22</v>
      </c>
      <c r="K3763" s="28" t="s">
        <v>3780</v>
      </c>
      <c r="L3763" s="28" t="s">
        <v>43</v>
      </c>
    </row>
    <row r="3764" spans="1:12" s="1" customFormat="1" ht="19.7" customHeight="1" x14ac:dyDescent="0.2">
      <c r="A3764" s="22" t="s">
        <v>8</v>
      </c>
      <c r="B3764" s="23">
        <v>44545</v>
      </c>
      <c r="C3764" s="24">
        <v>44545.624624210897</v>
      </c>
      <c r="D3764" s="22" t="s">
        <v>10</v>
      </c>
      <c r="E3764" s="22" t="s">
        <v>21</v>
      </c>
      <c r="F3764" s="25">
        <v>10.348000000000001</v>
      </c>
      <c r="G3764" s="22" t="s">
        <v>41</v>
      </c>
      <c r="H3764" s="26">
        <v>59</v>
      </c>
      <c r="I3764" s="27">
        <v>610.53</v>
      </c>
      <c r="J3764" s="22" t="s">
        <v>22</v>
      </c>
      <c r="K3764" s="22" t="s">
        <v>3781</v>
      </c>
      <c r="L3764" s="22" t="s">
        <v>43</v>
      </c>
    </row>
    <row r="3765" spans="1:12" s="1" customFormat="1" ht="19.7" customHeight="1" x14ac:dyDescent="0.2">
      <c r="A3765" s="28" t="s">
        <v>8</v>
      </c>
      <c r="B3765" s="29">
        <v>44545</v>
      </c>
      <c r="C3765" s="30">
        <v>44545.624624210897</v>
      </c>
      <c r="D3765" s="28" t="s">
        <v>10</v>
      </c>
      <c r="E3765" s="28" t="s">
        <v>21</v>
      </c>
      <c r="F3765" s="31">
        <v>10.348000000000001</v>
      </c>
      <c r="G3765" s="28" t="s">
        <v>41</v>
      </c>
      <c r="H3765" s="32">
        <v>316</v>
      </c>
      <c r="I3765" s="33">
        <v>3269.97</v>
      </c>
      <c r="J3765" s="28" t="s">
        <v>22</v>
      </c>
      <c r="K3765" s="28" t="s">
        <v>3782</v>
      </c>
      <c r="L3765" s="28" t="s">
        <v>43</v>
      </c>
    </row>
    <row r="3766" spans="1:12" s="1" customFormat="1" ht="19.7" customHeight="1" x14ac:dyDescent="0.2">
      <c r="A3766" s="22" t="s">
        <v>8</v>
      </c>
      <c r="B3766" s="23">
        <v>44545</v>
      </c>
      <c r="C3766" s="24">
        <v>44545.624624210999</v>
      </c>
      <c r="D3766" s="22" t="s">
        <v>10</v>
      </c>
      <c r="E3766" s="22" t="s">
        <v>21</v>
      </c>
      <c r="F3766" s="25">
        <v>10.348000000000001</v>
      </c>
      <c r="G3766" s="22" t="s">
        <v>41</v>
      </c>
      <c r="H3766" s="26">
        <v>1319</v>
      </c>
      <c r="I3766" s="27">
        <v>13649.01</v>
      </c>
      <c r="J3766" s="22" t="s">
        <v>22</v>
      </c>
      <c r="K3766" s="22" t="s">
        <v>3783</v>
      </c>
      <c r="L3766" s="22" t="s">
        <v>43</v>
      </c>
    </row>
    <row r="3767" spans="1:12" s="1" customFormat="1" ht="19.7" customHeight="1" x14ac:dyDescent="0.2">
      <c r="A3767" s="28" t="s">
        <v>8</v>
      </c>
      <c r="B3767" s="29">
        <v>44545</v>
      </c>
      <c r="C3767" s="30">
        <v>44545.624949523597</v>
      </c>
      <c r="D3767" s="28" t="s">
        <v>10</v>
      </c>
      <c r="E3767" s="28" t="s">
        <v>21</v>
      </c>
      <c r="F3767" s="31">
        <v>10.348000000000001</v>
      </c>
      <c r="G3767" s="28" t="s">
        <v>41</v>
      </c>
      <c r="H3767" s="32">
        <v>639</v>
      </c>
      <c r="I3767" s="33">
        <v>6612.37</v>
      </c>
      <c r="J3767" s="28" t="s">
        <v>22</v>
      </c>
      <c r="K3767" s="28" t="s">
        <v>3784</v>
      </c>
      <c r="L3767" s="28" t="s">
        <v>43</v>
      </c>
    </row>
    <row r="3768" spans="1:12" s="1" customFormat="1" ht="19.7" customHeight="1" x14ac:dyDescent="0.2">
      <c r="A3768" s="22" t="s">
        <v>8</v>
      </c>
      <c r="B3768" s="23">
        <v>44545</v>
      </c>
      <c r="C3768" s="24">
        <v>44545.624949523597</v>
      </c>
      <c r="D3768" s="22" t="s">
        <v>10</v>
      </c>
      <c r="E3768" s="22" t="s">
        <v>21</v>
      </c>
      <c r="F3768" s="25">
        <v>10.348000000000001</v>
      </c>
      <c r="G3768" s="22" t="s">
        <v>41</v>
      </c>
      <c r="H3768" s="26">
        <v>2051</v>
      </c>
      <c r="I3768" s="27">
        <v>21223.75</v>
      </c>
      <c r="J3768" s="22" t="s">
        <v>22</v>
      </c>
      <c r="K3768" s="22" t="s">
        <v>3785</v>
      </c>
      <c r="L3768" s="22" t="s">
        <v>43</v>
      </c>
    </row>
    <row r="3769" spans="1:12" s="1" customFormat="1" ht="19.7" customHeight="1" x14ac:dyDescent="0.2">
      <c r="A3769" s="28" t="s">
        <v>8</v>
      </c>
      <c r="B3769" s="29">
        <v>44545</v>
      </c>
      <c r="C3769" s="30">
        <v>44545.624949523597</v>
      </c>
      <c r="D3769" s="28" t="s">
        <v>10</v>
      </c>
      <c r="E3769" s="28" t="s">
        <v>21</v>
      </c>
      <c r="F3769" s="31">
        <v>10.348000000000001</v>
      </c>
      <c r="G3769" s="28" t="s">
        <v>41</v>
      </c>
      <c r="H3769" s="32">
        <v>2072</v>
      </c>
      <c r="I3769" s="33">
        <v>21441.06</v>
      </c>
      <c r="J3769" s="28" t="s">
        <v>22</v>
      </c>
      <c r="K3769" s="28" t="s">
        <v>3786</v>
      </c>
      <c r="L3769" s="28" t="s">
        <v>43</v>
      </c>
    </row>
    <row r="3770" spans="1:12" s="1" customFormat="1" ht="19.7" customHeight="1" x14ac:dyDescent="0.2">
      <c r="A3770" s="22" t="s">
        <v>8</v>
      </c>
      <c r="B3770" s="23">
        <v>44545</v>
      </c>
      <c r="C3770" s="24">
        <v>44545.624949621102</v>
      </c>
      <c r="D3770" s="22" t="s">
        <v>10</v>
      </c>
      <c r="E3770" s="22" t="s">
        <v>21</v>
      </c>
      <c r="F3770" s="25">
        <v>10.348000000000001</v>
      </c>
      <c r="G3770" s="22" t="s">
        <v>41</v>
      </c>
      <c r="H3770" s="26">
        <v>429</v>
      </c>
      <c r="I3770" s="27">
        <v>4439.29</v>
      </c>
      <c r="J3770" s="22" t="s">
        <v>23</v>
      </c>
      <c r="K3770" s="22" t="s">
        <v>3787</v>
      </c>
      <c r="L3770" s="22" t="s">
        <v>43</v>
      </c>
    </row>
    <row r="3771" spans="1:12" s="1" customFormat="1" ht="19.7" customHeight="1" x14ac:dyDescent="0.2">
      <c r="A3771" s="28" t="s">
        <v>8</v>
      </c>
      <c r="B3771" s="29">
        <v>44545</v>
      </c>
      <c r="C3771" s="30">
        <v>44545.624949621102</v>
      </c>
      <c r="D3771" s="28" t="s">
        <v>10</v>
      </c>
      <c r="E3771" s="28" t="s">
        <v>21</v>
      </c>
      <c r="F3771" s="31">
        <v>10.348000000000001</v>
      </c>
      <c r="G3771" s="28" t="s">
        <v>41</v>
      </c>
      <c r="H3771" s="32">
        <v>936</v>
      </c>
      <c r="I3771" s="33">
        <v>9685.73</v>
      </c>
      <c r="J3771" s="28" t="s">
        <v>23</v>
      </c>
      <c r="K3771" s="28" t="s">
        <v>3788</v>
      </c>
      <c r="L3771" s="28" t="s">
        <v>43</v>
      </c>
    </row>
    <row r="3772" spans="1:12" s="1" customFormat="1" ht="19.7" customHeight="1" x14ac:dyDescent="0.2">
      <c r="A3772" s="22" t="s">
        <v>8</v>
      </c>
      <c r="B3772" s="23">
        <v>44545</v>
      </c>
      <c r="C3772" s="24">
        <v>44545.624949621902</v>
      </c>
      <c r="D3772" s="22" t="s">
        <v>10</v>
      </c>
      <c r="E3772" s="22" t="s">
        <v>21</v>
      </c>
      <c r="F3772" s="25">
        <v>10.348000000000001</v>
      </c>
      <c r="G3772" s="22" t="s">
        <v>41</v>
      </c>
      <c r="H3772" s="26">
        <v>444</v>
      </c>
      <c r="I3772" s="27">
        <v>4594.51</v>
      </c>
      <c r="J3772" s="22" t="s">
        <v>23</v>
      </c>
      <c r="K3772" s="22" t="s">
        <v>3789</v>
      </c>
      <c r="L3772" s="22" t="s">
        <v>43</v>
      </c>
    </row>
    <row r="3773" spans="1:12" s="1" customFormat="1" ht="19.7" customHeight="1" x14ac:dyDescent="0.2">
      <c r="A3773" s="28" t="s">
        <v>8</v>
      </c>
      <c r="B3773" s="29">
        <v>44545</v>
      </c>
      <c r="C3773" s="30">
        <v>44545.624949621902</v>
      </c>
      <c r="D3773" s="28" t="s">
        <v>10</v>
      </c>
      <c r="E3773" s="28" t="s">
        <v>21</v>
      </c>
      <c r="F3773" s="31">
        <v>10.348000000000001</v>
      </c>
      <c r="G3773" s="28" t="s">
        <v>41</v>
      </c>
      <c r="H3773" s="32">
        <v>429</v>
      </c>
      <c r="I3773" s="33">
        <v>4439.29</v>
      </c>
      <c r="J3773" s="28" t="s">
        <v>23</v>
      </c>
      <c r="K3773" s="28" t="s">
        <v>3790</v>
      </c>
      <c r="L3773" s="28" t="s">
        <v>43</v>
      </c>
    </row>
    <row r="3774" spans="1:12" s="1" customFormat="1" ht="19.7" customHeight="1" x14ac:dyDescent="0.2">
      <c r="A3774" s="22" t="s">
        <v>8</v>
      </c>
      <c r="B3774" s="23">
        <v>44545</v>
      </c>
      <c r="C3774" s="24">
        <v>44545.624949621902</v>
      </c>
      <c r="D3774" s="22" t="s">
        <v>10</v>
      </c>
      <c r="E3774" s="22" t="s">
        <v>21</v>
      </c>
      <c r="F3774" s="25">
        <v>10.348000000000001</v>
      </c>
      <c r="G3774" s="22" t="s">
        <v>41</v>
      </c>
      <c r="H3774" s="26">
        <v>152</v>
      </c>
      <c r="I3774" s="27">
        <v>1572.9</v>
      </c>
      <c r="J3774" s="22" t="s">
        <v>23</v>
      </c>
      <c r="K3774" s="22" t="s">
        <v>3791</v>
      </c>
      <c r="L3774" s="22" t="s">
        <v>43</v>
      </c>
    </row>
    <row r="3775" spans="1:12" s="1" customFormat="1" ht="19.7" customHeight="1" x14ac:dyDescent="0.2">
      <c r="A3775" s="28" t="s">
        <v>8</v>
      </c>
      <c r="B3775" s="29">
        <v>44545</v>
      </c>
      <c r="C3775" s="30">
        <v>44545.624949624602</v>
      </c>
      <c r="D3775" s="28" t="s">
        <v>10</v>
      </c>
      <c r="E3775" s="28" t="s">
        <v>21</v>
      </c>
      <c r="F3775" s="31">
        <v>10.348000000000001</v>
      </c>
      <c r="G3775" s="28" t="s">
        <v>41</v>
      </c>
      <c r="H3775" s="32">
        <v>429</v>
      </c>
      <c r="I3775" s="33">
        <v>4439.29</v>
      </c>
      <c r="J3775" s="28" t="s">
        <v>23</v>
      </c>
      <c r="K3775" s="28" t="s">
        <v>3792</v>
      </c>
      <c r="L3775" s="28" t="s">
        <v>43</v>
      </c>
    </row>
    <row r="3776" spans="1:12" s="1" customFormat="1" ht="19.7" customHeight="1" x14ac:dyDescent="0.2">
      <c r="A3776" s="22" t="s">
        <v>8</v>
      </c>
      <c r="B3776" s="23">
        <v>44545</v>
      </c>
      <c r="C3776" s="24">
        <v>44545.624949624602</v>
      </c>
      <c r="D3776" s="22" t="s">
        <v>10</v>
      </c>
      <c r="E3776" s="22" t="s">
        <v>21</v>
      </c>
      <c r="F3776" s="25">
        <v>10.348000000000001</v>
      </c>
      <c r="G3776" s="22" t="s">
        <v>41</v>
      </c>
      <c r="H3776" s="26">
        <v>429</v>
      </c>
      <c r="I3776" s="27">
        <v>4439.29</v>
      </c>
      <c r="J3776" s="22" t="s">
        <v>23</v>
      </c>
      <c r="K3776" s="22" t="s">
        <v>3793</v>
      </c>
      <c r="L3776" s="22" t="s">
        <v>43</v>
      </c>
    </row>
    <row r="3777" spans="1:12" s="1" customFormat="1" ht="19.7" customHeight="1" x14ac:dyDescent="0.2">
      <c r="A3777" s="28" t="s">
        <v>8</v>
      </c>
      <c r="B3777" s="29">
        <v>44545</v>
      </c>
      <c r="C3777" s="30">
        <v>44545.624949624602</v>
      </c>
      <c r="D3777" s="28" t="s">
        <v>10</v>
      </c>
      <c r="E3777" s="28" t="s">
        <v>21</v>
      </c>
      <c r="F3777" s="31">
        <v>10.348000000000001</v>
      </c>
      <c r="G3777" s="28" t="s">
        <v>41</v>
      </c>
      <c r="H3777" s="32">
        <v>15</v>
      </c>
      <c r="I3777" s="33">
        <v>155.22</v>
      </c>
      <c r="J3777" s="28" t="s">
        <v>23</v>
      </c>
      <c r="K3777" s="28" t="s">
        <v>3794</v>
      </c>
      <c r="L3777" s="28" t="s">
        <v>43</v>
      </c>
    </row>
    <row r="3778" spans="1:12" s="1" customFormat="1" ht="19.7" customHeight="1" x14ac:dyDescent="0.2">
      <c r="A3778" s="22" t="s">
        <v>8</v>
      </c>
      <c r="B3778" s="23">
        <v>44545</v>
      </c>
      <c r="C3778" s="24">
        <v>44545.624949625897</v>
      </c>
      <c r="D3778" s="22" t="s">
        <v>10</v>
      </c>
      <c r="E3778" s="22" t="s">
        <v>21</v>
      </c>
      <c r="F3778" s="25">
        <v>10.348000000000001</v>
      </c>
      <c r="G3778" s="22" t="s">
        <v>41</v>
      </c>
      <c r="H3778" s="26">
        <v>429</v>
      </c>
      <c r="I3778" s="27">
        <v>4439.29</v>
      </c>
      <c r="J3778" s="22" t="s">
        <v>23</v>
      </c>
      <c r="K3778" s="22" t="s">
        <v>3795</v>
      </c>
      <c r="L3778" s="22" t="s">
        <v>43</v>
      </c>
    </row>
    <row r="3779" spans="1:12" s="1" customFormat="1" ht="19.7" customHeight="1" x14ac:dyDescent="0.2">
      <c r="A3779" s="28" t="s">
        <v>8</v>
      </c>
      <c r="B3779" s="29">
        <v>44545</v>
      </c>
      <c r="C3779" s="30">
        <v>44545.624949625897</v>
      </c>
      <c r="D3779" s="28" t="s">
        <v>10</v>
      </c>
      <c r="E3779" s="28" t="s">
        <v>21</v>
      </c>
      <c r="F3779" s="31">
        <v>10.348000000000001</v>
      </c>
      <c r="G3779" s="28" t="s">
        <v>41</v>
      </c>
      <c r="H3779" s="32">
        <v>429</v>
      </c>
      <c r="I3779" s="33">
        <v>4439.29</v>
      </c>
      <c r="J3779" s="28" t="s">
        <v>23</v>
      </c>
      <c r="K3779" s="28" t="s">
        <v>3796</v>
      </c>
      <c r="L3779" s="28" t="s">
        <v>43</v>
      </c>
    </row>
    <row r="3780" spans="1:12" s="1" customFormat="1" ht="19.7" customHeight="1" x14ac:dyDescent="0.2">
      <c r="A3780" s="22" t="s">
        <v>8</v>
      </c>
      <c r="B3780" s="23">
        <v>44545</v>
      </c>
      <c r="C3780" s="24">
        <v>44545.624949625897</v>
      </c>
      <c r="D3780" s="22" t="s">
        <v>10</v>
      </c>
      <c r="E3780" s="22" t="s">
        <v>21</v>
      </c>
      <c r="F3780" s="25">
        <v>10.348000000000001</v>
      </c>
      <c r="G3780" s="22" t="s">
        <v>41</v>
      </c>
      <c r="H3780" s="26">
        <v>38</v>
      </c>
      <c r="I3780" s="27">
        <v>393.22</v>
      </c>
      <c r="J3780" s="22" t="s">
        <v>23</v>
      </c>
      <c r="K3780" s="22" t="s">
        <v>3797</v>
      </c>
      <c r="L3780" s="22" t="s">
        <v>43</v>
      </c>
    </row>
    <row r="3781" spans="1:12" s="1" customFormat="1" ht="19.7" customHeight="1" x14ac:dyDescent="0.2">
      <c r="A3781" s="28" t="s">
        <v>8</v>
      </c>
      <c r="B3781" s="29">
        <v>44545</v>
      </c>
      <c r="C3781" s="30">
        <v>44545.624949648998</v>
      </c>
      <c r="D3781" s="28" t="s">
        <v>10</v>
      </c>
      <c r="E3781" s="28" t="s">
        <v>21</v>
      </c>
      <c r="F3781" s="31">
        <v>10.348000000000001</v>
      </c>
      <c r="G3781" s="28" t="s">
        <v>41</v>
      </c>
      <c r="H3781" s="32">
        <v>248</v>
      </c>
      <c r="I3781" s="33">
        <v>2566.3000000000002</v>
      </c>
      <c r="J3781" s="28" t="s">
        <v>24</v>
      </c>
      <c r="K3781" s="28" t="s">
        <v>3798</v>
      </c>
      <c r="L3781" s="28" t="s">
        <v>43</v>
      </c>
    </row>
    <row r="3782" spans="1:12" s="1" customFormat="1" ht="19.7" customHeight="1" x14ac:dyDescent="0.2">
      <c r="A3782" s="22" t="s">
        <v>8</v>
      </c>
      <c r="B3782" s="23">
        <v>44545</v>
      </c>
      <c r="C3782" s="24">
        <v>44545.624949651399</v>
      </c>
      <c r="D3782" s="22" t="s">
        <v>10</v>
      </c>
      <c r="E3782" s="22" t="s">
        <v>21</v>
      </c>
      <c r="F3782" s="25">
        <v>10.348000000000001</v>
      </c>
      <c r="G3782" s="22" t="s">
        <v>41</v>
      </c>
      <c r="H3782" s="26">
        <v>752</v>
      </c>
      <c r="I3782" s="27">
        <v>7781.7</v>
      </c>
      <c r="J3782" s="22" t="s">
        <v>24</v>
      </c>
      <c r="K3782" s="22" t="s">
        <v>3799</v>
      </c>
      <c r="L3782" s="22" t="s">
        <v>43</v>
      </c>
    </row>
    <row r="3783" spans="1:12" s="1" customFormat="1" ht="19.7" customHeight="1" x14ac:dyDescent="0.2">
      <c r="A3783" s="28" t="s">
        <v>8</v>
      </c>
      <c r="B3783" s="29">
        <v>44545</v>
      </c>
      <c r="C3783" s="30">
        <v>44545.624949651399</v>
      </c>
      <c r="D3783" s="28" t="s">
        <v>10</v>
      </c>
      <c r="E3783" s="28" t="s">
        <v>21</v>
      </c>
      <c r="F3783" s="31">
        <v>10.348000000000001</v>
      </c>
      <c r="G3783" s="28" t="s">
        <v>41</v>
      </c>
      <c r="H3783" s="32">
        <v>384</v>
      </c>
      <c r="I3783" s="33">
        <v>3973.63</v>
      </c>
      <c r="J3783" s="28" t="s">
        <v>24</v>
      </c>
      <c r="K3783" s="28" t="s">
        <v>3800</v>
      </c>
      <c r="L3783" s="28" t="s">
        <v>43</v>
      </c>
    </row>
    <row r="3784" spans="1:12" s="1" customFormat="1" ht="19.7" customHeight="1" x14ac:dyDescent="0.2">
      <c r="A3784" s="22" t="s">
        <v>8</v>
      </c>
      <c r="B3784" s="23">
        <v>44545</v>
      </c>
      <c r="C3784" s="24">
        <v>44545.624950920101</v>
      </c>
      <c r="D3784" s="22" t="s">
        <v>10</v>
      </c>
      <c r="E3784" s="22" t="s">
        <v>27</v>
      </c>
      <c r="F3784" s="25">
        <v>106.08</v>
      </c>
      <c r="G3784" s="22" t="s">
        <v>41</v>
      </c>
      <c r="H3784" s="26">
        <v>258</v>
      </c>
      <c r="I3784" s="27">
        <v>27368.639999999999</v>
      </c>
      <c r="J3784" s="22" t="s">
        <v>23</v>
      </c>
      <c r="K3784" s="22" t="s">
        <v>3801</v>
      </c>
      <c r="L3784" s="22" t="s">
        <v>43</v>
      </c>
    </row>
    <row r="3785" spans="1:12" s="1" customFormat="1" ht="19.7" customHeight="1" x14ac:dyDescent="0.2">
      <c r="A3785" s="28" t="s">
        <v>8</v>
      </c>
      <c r="B3785" s="29">
        <v>44545</v>
      </c>
      <c r="C3785" s="30">
        <v>44545.624951361497</v>
      </c>
      <c r="D3785" s="28" t="s">
        <v>10</v>
      </c>
      <c r="E3785" s="28" t="s">
        <v>27</v>
      </c>
      <c r="F3785" s="31">
        <v>106.08</v>
      </c>
      <c r="G3785" s="28" t="s">
        <v>41</v>
      </c>
      <c r="H3785" s="32">
        <v>258</v>
      </c>
      <c r="I3785" s="33">
        <v>27368.639999999999</v>
      </c>
      <c r="J3785" s="28" t="s">
        <v>23</v>
      </c>
      <c r="K3785" s="28" t="s">
        <v>3802</v>
      </c>
      <c r="L3785" s="28" t="s">
        <v>43</v>
      </c>
    </row>
    <row r="3786" spans="1:12" s="1" customFormat="1" ht="19.7" customHeight="1" x14ac:dyDescent="0.2">
      <c r="A3786" s="22" t="s">
        <v>8</v>
      </c>
      <c r="B3786" s="23">
        <v>44545</v>
      </c>
      <c r="C3786" s="24">
        <v>44545.624951363599</v>
      </c>
      <c r="D3786" s="22" t="s">
        <v>10</v>
      </c>
      <c r="E3786" s="22" t="s">
        <v>27</v>
      </c>
      <c r="F3786" s="25">
        <v>106.08</v>
      </c>
      <c r="G3786" s="22" t="s">
        <v>41</v>
      </c>
      <c r="H3786" s="26">
        <v>53</v>
      </c>
      <c r="I3786" s="27">
        <v>5622.24</v>
      </c>
      <c r="J3786" s="22" t="s">
        <v>23</v>
      </c>
      <c r="K3786" s="22" t="s">
        <v>3803</v>
      </c>
      <c r="L3786" s="22" t="s">
        <v>43</v>
      </c>
    </row>
    <row r="3787" spans="1:12" s="1" customFormat="1" ht="19.7" customHeight="1" x14ac:dyDescent="0.2">
      <c r="A3787" s="28" t="s">
        <v>8</v>
      </c>
      <c r="B3787" s="29">
        <v>44545</v>
      </c>
      <c r="C3787" s="30">
        <v>44545.624951363803</v>
      </c>
      <c r="D3787" s="28" t="s">
        <v>10</v>
      </c>
      <c r="E3787" s="28" t="s">
        <v>27</v>
      </c>
      <c r="F3787" s="31">
        <v>106.08</v>
      </c>
      <c r="G3787" s="28" t="s">
        <v>41</v>
      </c>
      <c r="H3787" s="32">
        <v>205</v>
      </c>
      <c r="I3787" s="33">
        <v>21746.400000000001</v>
      </c>
      <c r="J3787" s="28" t="s">
        <v>23</v>
      </c>
      <c r="K3787" s="28" t="s">
        <v>3804</v>
      </c>
      <c r="L3787" s="28" t="s">
        <v>43</v>
      </c>
    </row>
    <row r="3788" spans="1:12" s="1" customFormat="1" ht="19.7" customHeight="1" x14ac:dyDescent="0.2">
      <c r="A3788" s="22" t="s">
        <v>8</v>
      </c>
      <c r="B3788" s="23">
        <v>44545</v>
      </c>
      <c r="C3788" s="24">
        <v>44545.624967705997</v>
      </c>
      <c r="D3788" s="22" t="s">
        <v>10</v>
      </c>
      <c r="E3788" s="22" t="s">
        <v>27</v>
      </c>
      <c r="F3788" s="25">
        <v>106.06</v>
      </c>
      <c r="G3788" s="22" t="s">
        <v>41</v>
      </c>
      <c r="H3788" s="26">
        <v>86</v>
      </c>
      <c r="I3788" s="27">
        <v>9121.16</v>
      </c>
      <c r="J3788" s="22" t="s">
        <v>24</v>
      </c>
      <c r="K3788" s="22" t="s">
        <v>3805</v>
      </c>
      <c r="L3788" s="22" t="s">
        <v>43</v>
      </c>
    </row>
    <row r="3789" spans="1:12" s="1" customFormat="1" ht="19.7" customHeight="1" x14ac:dyDescent="0.2">
      <c r="A3789" s="28" t="s">
        <v>8</v>
      </c>
      <c r="B3789" s="29">
        <v>44545</v>
      </c>
      <c r="C3789" s="30">
        <v>44545.625001906199</v>
      </c>
      <c r="D3789" s="28" t="s">
        <v>10</v>
      </c>
      <c r="E3789" s="28" t="s">
        <v>27</v>
      </c>
      <c r="F3789" s="31">
        <v>106.06</v>
      </c>
      <c r="G3789" s="28" t="s">
        <v>41</v>
      </c>
      <c r="H3789" s="32">
        <v>300</v>
      </c>
      <c r="I3789" s="33">
        <v>31818</v>
      </c>
      <c r="J3789" s="28" t="s">
        <v>23</v>
      </c>
      <c r="K3789" s="28" t="s">
        <v>3806</v>
      </c>
      <c r="L3789" s="28" t="s">
        <v>43</v>
      </c>
    </row>
    <row r="3790" spans="1:12" s="1" customFormat="1" ht="19.7" customHeight="1" x14ac:dyDescent="0.2">
      <c r="A3790" s="22" t="s">
        <v>8</v>
      </c>
      <c r="B3790" s="23">
        <v>44545</v>
      </c>
      <c r="C3790" s="24">
        <v>44545.625001907698</v>
      </c>
      <c r="D3790" s="22" t="s">
        <v>10</v>
      </c>
      <c r="E3790" s="22" t="s">
        <v>27</v>
      </c>
      <c r="F3790" s="25">
        <v>106.06</v>
      </c>
      <c r="G3790" s="22" t="s">
        <v>41</v>
      </c>
      <c r="H3790" s="26">
        <v>171</v>
      </c>
      <c r="I3790" s="27">
        <v>18136.259999999998</v>
      </c>
      <c r="J3790" s="22" t="s">
        <v>23</v>
      </c>
      <c r="K3790" s="22" t="s">
        <v>3807</v>
      </c>
      <c r="L3790" s="22" t="s">
        <v>43</v>
      </c>
    </row>
    <row r="3791" spans="1:12" s="1" customFormat="1" ht="19.7" customHeight="1" x14ac:dyDescent="0.2">
      <c r="A3791" s="28" t="s">
        <v>8</v>
      </c>
      <c r="B3791" s="29">
        <v>44545</v>
      </c>
      <c r="C3791" s="30">
        <v>44545.625002013003</v>
      </c>
      <c r="D3791" s="28" t="s">
        <v>10</v>
      </c>
      <c r="E3791" s="28" t="s">
        <v>27</v>
      </c>
      <c r="F3791" s="31">
        <v>106.06</v>
      </c>
      <c r="G3791" s="28" t="s">
        <v>41</v>
      </c>
      <c r="H3791" s="32">
        <v>628</v>
      </c>
      <c r="I3791" s="33">
        <v>66605.679999999993</v>
      </c>
      <c r="J3791" s="28" t="s">
        <v>28</v>
      </c>
      <c r="K3791" s="28" t="s">
        <v>3808</v>
      </c>
      <c r="L3791" s="28" t="s">
        <v>43</v>
      </c>
    </row>
    <row r="3792" spans="1:12" s="1" customFormat="1" ht="19.7" customHeight="1" x14ac:dyDescent="0.2">
      <c r="A3792" s="22" t="s">
        <v>8</v>
      </c>
      <c r="B3792" s="23">
        <v>44545</v>
      </c>
      <c r="C3792" s="24">
        <v>44545.625002013301</v>
      </c>
      <c r="D3792" s="22" t="s">
        <v>10</v>
      </c>
      <c r="E3792" s="22" t="s">
        <v>27</v>
      </c>
      <c r="F3792" s="25">
        <v>106.06</v>
      </c>
      <c r="G3792" s="22" t="s">
        <v>41</v>
      </c>
      <c r="H3792" s="26">
        <v>437</v>
      </c>
      <c r="I3792" s="27">
        <v>46348.22</v>
      </c>
      <c r="J3792" s="22" t="s">
        <v>28</v>
      </c>
      <c r="K3792" s="22" t="s">
        <v>3809</v>
      </c>
      <c r="L3792" s="22" t="s">
        <v>43</v>
      </c>
    </row>
    <row r="3793" spans="1:12" s="1" customFormat="1" ht="19.7" customHeight="1" x14ac:dyDescent="0.2">
      <c r="A3793" s="28" t="s">
        <v>8</v>
      </c>
      <c r="B3793" s="29">
        <v>44545</v>
      </c>
      <c r="C3793" s="30">
        <v>44545.625002193097</v>
      </c>
      <c r="D3793" s="28" t="s">
        <v>10</v>
      </c>
      <c r="E3793" s="28" t="s">
        <v>27</v>
      </c>
      <c r="F3793" s="31">
        <v>106.06</v>
      </c>
      <c r="G3793" s="28" t="s">
        <v>41</v>
      </c>
      <c r="H3793" s="32">
        <v>900</v>
      </c>
      <c r="I3793" s="33">
        <v>95454</v>
      </c>
      <c r="J3793" s="28" t="s">
        <v>24</v>
      </c>
      <c r="K3793" s="28" t="s">
        <v>3810</v>
      </c>
      <c r="L3793" s="28" t="s">
        <v>43</v>
      </c>
    </row>
    <row r="3794" spans="1:12" s="1" customFormat="1" ht="19.7" customHeight="1" x14ac:dyDescent="0.2">
      <c r="A3794" s="22" t="s">
        <v>8</v>
      </c>
      <c r="B3794" s="23">
        <v>44545</v>
      </c>
      <c r="C3794" s="24">
        <v>44545.6251346305</v>
      </c>
      <c r="D3794" s="22" t="s">
        <v>10</v>
      </c>
      <c r="E3794" s="22" t="s">
        <v>29</v>
      </c>
      <c r="F3794" s="25">
        <v>76.92</v>
      </c>
      <c r="G3794" s="22" t="s">
        <v>41</v>
      </c>
      <c r="H3794" s="26">
        <v>112</v>
      </c>
      <c r="I3794" s="27">
        <v>8615.0400000000009</v>
      </c>
      <c r="J3794" s="22" t="s">
        <v>30</v>
      </c>
      <c r="K3794" s="22" t="s">
        <v>3811</v>
      </c>
      <c r="L3794" s="22" t="s">
        <v>43</v>
      </c>
    </row>
    <row r="3795" spans="1:12" s="1" customFormat="1" ht="19.7" customHeight="1" x14ac:dyDescent="0.2">
      <c r="A3795" s="28" t="s">
        <v>8</v>
      </c>
      <c r="B3795" s="29">
        <v>44545</v>
      </c>
      <c r="C3795" s="30">
        <v>44545.625599855201</v>
      </c>
      <c r="D3795" s="28" t="s">
        <v>10</v>
      </c>
      <c r="E3795" s="28" t="s">
        <v>27</v>
      </c>
      <c r="F3795" s="31">
        <v>106.04</v>
      </c>
      <c r="G3795" s="28" t="s">
        <v>41</v>
      </c>
      <c r="H3795" s="32">
        <v>581</v>
      </c>
      <c r="I3795" s="33">
        <v>61609.24</v>
      </c>
      <c r="J3795" s="28" t="s">
        <v>28</v>
      </c>
      <c r="K3795" s="28" t="s">
        <v>3812</v>
      </c>
      <c r="L3795" s="28" t="s">
        <v>43</v>
      </c>
    </row>
    <row r="3796" spans="1:12" s="1" customFormat="1" ht="19.7" customHeight="1" x14ac:dyDescent="0.2">
      <c r="A3796" s="22" t="s">
        <v>8</v>
      </c>
      <c r="B3796" s="23">
        <v>44545</v>
      </c>
      <c r="C3796" s="24">
        <v>44545.625600020598</v>
      </c>
      <c r="D3796" s="22" t="s">
        <v>10</v>
      </c>
      <c r="E3796" s="22" t="s">
        <v>29</v>
      </c>
      <c r="F3796" s="25">
        <v>76.900000000000006</v>
      </c>
      <c r="G3796" s="22" t="s">
        <v>41</v>
      </c>
      <c r="H3796" s="26">
        <v>58</v>
      </c>
      <c r="I3796" s="27">
        <v>4460.2</v>
      </c>
      <c r="J3796" s="22" t="s">
        <v>30</v>
      </c>
      <c r="K3796" s="22" t="s">
        <v>3813</v>
      </c>
      <c r="L3796" s="22" t="s">
        <v>43</v>
      </c>
    </row>
    <row r="3797" spans="1:12" s="1" customFormat="1" ht="19.7" customHeight="1" x14ac:dyDescent="0.2">
      <c r="A3797" s="28" t="s">
        <v>8</v>
      </c>
      <c r="B3797" s="29">
        <v>44545</v>
      </c>
      <c r="C3797" s="30">
        <v>44545.6256001125</v>
      </c>
      <c r="D3797" s="28" t="s">
        <v>10</v>
      </c>
      <c r="E3797" s="28" t="s">
        <v>29</v>
      </c>
      <c r="F3797" s="31">
        <v>76.900000000000006</v>
      </c>
      <c r="G3797" s="28" t="s">
        <v>41</v>
      </c>
      <c r="H3797" s="32">
        <v>62</v>
      </c>
      <c r="I3797" s="33">
        <v>4767.8</v>
      </c>
      <c r="J3797" s="28" t="s">
        <v>30</v>
      </c>
      <c r="K3797" s="28" t="s">
        <v>3814</v>
      </c>
      <c r="L3797" s="28" t="s">
        <v>43</v>
      </c>
    </row>
    <row r="3798" spans="1:12" s="1" customFormat="1" ht="19.7" customHeight="1" x14ac:dyDescent="0.2">
      <c r="A3798" s="22" t="s">
        <v>8</v>
      </c>
      <c r="B3798" s="23">
        <v>44545</v>
      </c>
      <c r="C3798" s="24">
        <v>44545.625600113803</v>
      </c>
      <c r="D3798" s="22" t="s">
        <v>10</v>
      </c>
      <c r="E3798" s="22" t="s">
        <v>29</v>
      </c>
      <c r="F3798" s="25">
        <v>76.900000000000006</v>
      </c>
      <c r="G3798" s="22" t="s">
        <v>41</v>
      </c>
      <c r="H3798" s="26">
        <v>108</v>
      </c>
      <c r="I3798" s="27">
        <v>8305.2000000000007</v>
      </c>
      <c r="J3798" s="22" t="s">
        <v>30</v>
      </c>
      <c r="K3798" s="22" t="s">
        <v>3815</v>
      </c>
      <c r="L3798" s="22" t="s">
        <v>43</v>
      </c>
    </row>
    <row r="3799" spans="1:12" s="1" customFormat="1" ht="19.7" customHeight="1" x14ac:dyDescent="0.2">
      <c r="A3799" s="28" t="s">
        <v>8</v>
      </c>
      <c r="B3799" s="29">
        <v>44545</v>
      </c>
      <c r="C3799" s="30">
        <v>44545.625600114297</v>
      </c>
      <c r="D3799" s="28" t="s">
        <v>10</v>
      </c>
      <c r="E3799" s="28" t="s">
        <v>29</v>
      </c>
      <c r="F3799" s="31">
        <v>76.900000000000006</v>
      </c>
      <c r="G3799" s="28" t="s">
        <v>41</v>
      </c>
      <c r="H3799" s="32">
        <v>39</v>
      </c>
      <c r="I3799" s="33">
        <v>2999.1</v>
      </c>
      <c r="J3799" s="28" t="s">
        <v>30</v>
      </c>
      <c r="K3799" s="28" t="s">
        <v>3816</v>
      </c>
      <c r="L3799" s="28" t="s">
        <v>43</v>
      </c>
    </row>
    <row r="3800" spans="1:12" s="1" customFormat="1" ht="19.7" customHeight="1" x14ac:dyDescent="0.2">
      <c r="A3800" s="22" t="s">
        <v>8</v>
      </c>
      <c r="B3800" s="23">
        <v>44545</v>
      </c>
      <c r="C3800" s="24">
        <v>44545.6256001156</v>
      </c>
      <c r="D3800" s="22" t="s">
        <v>10</v>
      </c>
      <c r="E3800" s="22" t="s">
        <v>29</v>
      </c>
      <c r="F3800" s="25">
        <v>76.900000000000006</v>
      </c>
      <c r="G3800" s="22" t="s">
        <v>41</v>
      </c>
      <c r="H3800" s="26">
        <v>59</v>
      </c>
      <c r="I3800" s="27">
        <v>4537.1000000000004</v>
      </c>
      <c r="J3800" s="22" t="s">
        <v>30</v>
      </c>
      <c r="K3800" s="22" t="s">
        <v>3817</v>
      </c>
      <c r="L3800" s="22" t="s">
        <v>43</v>
      </c>
    </row>
    <row r="3801" spans="1:12" s="1" customFormat="1" ht="19.7" customHeight="1" x14ac:dyDescent="0.2">
      <c r="A3801" s="28" t="s">
        <v>8</v>
      </c>
      <c r="B3801" s="29">
        <v>44545</v>
      </c>
      <c r="C3801" s="30">
        <v>44545.625600116</v>
      </c>
      <c r="D3801" s="28" t="s">
        <v>10</v>
      </c>
      <c r="E3801" s="28" t="s">
        <v>29</v>
      </c>
      <c r="F3801" s="31">
        <v>76.900000000000006</v>
      </c>
      <c r="G3801" s="28" t="s">
        <v>41</v>
      </c>
      <c r="H3801" s="32">
        <v>223</v>
      </c>
      <c r="I3801" s="33">
        <v>17148.7</v>
      </c>
      <c r="J3801" s="28" t="s">
        <v>30</v>
      </c>
      <c r="K3801" s="28" t="s">
        <v>3818</v>
      </c>
      <c r="L3801" s="28" t="s">
        <v>43</v>
      </c>
    </row>
    <row r="3802" spans="1:12" s="1" customFormat="1" ht="19.7" customHeight="1" x14ac:dyDescent="0.2">
      <c r="A3802" s="22" t="s">
        <v>8</v>
      </c>
      <c r="B3802" s="23">
        <v>44545</v>
      </c>
      <c r="C3802" s="24">
        <v>44545.6256001211</v>
      </c>
      <c r="D3802" s="22" t="s">
        <v>10</v>
      </c>
      <c r="E3802" s="22" t="s">
        <v>29</v>
      </c>
      <c r="F3802" s="25">
        <v>76.900000000000006</v>
      </c>
      <c r="G3802" s="22" t="s">
        <v>41</v>
      </c>
      <c r="H3802" s="26">
        <v>38</v>
      </c>
      <c r="I3802" s="27">
        <v>2922.2</v>
      </c>
      <c r="J3802" s="22" t="s">
        <v>30</v>
      </c>
      <c r="K3802" s="22" t="s">
        <v>3819</v>
      </c>
      <c r="L3802" s="22" t="s">
        <v>43</v>
      </c>
    </row>
    <row r="3803" spans="1:12" s="1" customFormat="1" ht="19.7" customHeight="1" x14ac:dyDescent="0.2">
      <c r="A3803" s="28" t="s">
        <v>8</v>
      </c>
      <c r="B3803" s="29">
        <v>44545</v>
      </c>
      <c r="C3803" s="30">
        <v>44545.625600344902</v>
      </c>
      <c r="D3803" s="28" t="s">
        <v>10</v>
      </c>
      <c r="E3803" s="28" t="s">
        <v>29</v>
      </c>
      <c r="F3803" s="31">
        <v>76.900000000000006</v>
      </c>
      <c r="G3803" s="28" t="s">
        <v>41</v>
      </c>
      <c r="H3803" s="32">
        <v>94</v>
      </c>
      <c r="I3803" s="33">
        <v>7228.6</v>
      </c>
      <c r="J3803" s="28" t="s">
        <v>30</v>
      </c>
      <c r="K3803" s="28" t="s">
        <v>3820</v>
      </c>
      <c r="L3803" s="28" t="s">
        <v>43</v>
      </c>
    </row>
    <row r="3804" spans="1:12" s="1" customFormat="1" ht="19.7" customHeight="1" x14ac:dyDescent="0.2">
      <c r="A3804" s="22" t="s">
        <v>8</v>
      </c>
      <c r="B3804" s="23">
        <v>44545</v>
      </c>
      <c r="C3804" s="24">
        <v>44545.6256003663</v>
      </c>
      <c r="D3804" s="22" t="s">
        <v>10</v>
      </c>
      <c r="E3804" s="22" t="s">
        <v>29</v>
      </c>
      <c r="F3804" s="25">
        <v>76.900000000000006</v>
      </c>
      <c r="G3804" s="22" t="s">
        <v>41</v>
      </c>
      <c r="H3804" s="26">
        <v>199</v>
      </c>
      <c r="I3804" s="27">
        <v>15303.1</v>
      </c>
      <c r="J3804" s="22" t="s">
        <v>30</v>
      </c>
      <c r="K3804" s="22" t="s">
        <v>3821</v>
      </c>
      <c r="L3804" s="22" t="s">
        <v>43</v>
      </c>
    </row>
    <row r="3805" spans="1:12" s="1" customFormat="1" ht="19.7" customHeight="1" x14ac:dyDescent="0.2">
      <c r="A3805" s="28" t="s">
        <v>8</v>
      </c>
      <c r="B3805" s="29">
        <v>44545</v>
      </c>
      <c r="C3805" s="30">
        <v>44545.626821008998</v>
      </c>
      <c r="D3805" s="28" t="s">
        <v>10</v>
      </c>
      <c r="E3805" s="28" t="s">
        <v>27</v>
      </c>
      <c r="F3805" s="31">
        <v>106.12</v>
      </c>
      <c r="G3805" s="28" t="s">
        <v>41</v>
      </c>
      <c r="H3805" s="32">
        <v>35</v>
      </c>
      <c r="I3805" s="33">
        <v>3714.2</v>
      </c>
      <c r="J3805" s="28" t="s">
        <v>23</v>
      </c>
      <c r="K3805" s="28" t="s">
        <v>3822</v>
      </c>
      <c r="L3805" s="28" t="s">
        <v>43</v>
      </c>
    </row>
    <row r="3806" spans="1:12" s="1" customFormat="1" ht="19.7" customHeight="1" x14ac:dyDescent="0.2">
      <c r="A3806" s="22" t="s">
        <v>8</v>
      </c>
      <c r="B3806" s="23">
        <v>44545</v>
      </c>
      <c r="C3806" s="24">
        <v>44545.626821010097</v>
      </c>
      <c r="D3806" s="22" t="s">
        <v>10</v>
      </c>
      <c r="E3806" s="22" t="s">
        <v>27</v>
      </c>
      <c r="F3806" s="25">
        <v>106.12</v>
      </c>
      <c r="G3806" s="22" t="s">
        <v>41</v>
      </c>
      <c r="H3806" s="26">
        <v>1037</v>
      </c>
      <c r="I3806" s="27">
        <v>110046.44</v>
      </c>
      <c r="J3806" s="22" t="s">
        <v>23</v>
      </c>
      <c r="K3806" s="22" t="s">
        <v>3823</v>
      </c>
      <c r="L3806" s="22" t="s">
        <v>43</v>
      </c>
    </row>
    <row r="3807" spans="1:12" s="1" customFormat="1" ht="19.7" customHeight="1" x14ac:dyDescent="0.2">
      <c r="A3807" s="28" t="s">
        <v>8</v>
      </c>
      <c r="B3807" s="29">
        <v>44545</v>
      </c>
      <c r="C3807" s="30">
        <v>44545.626821106001</v>
      </c>
      <c r="D3807" s="28" t="s">
        <v>10</v>
      </c>
      <c r="E3807" s="28" t="s">
        <v>27</v>
      </c>
      <c r="F3807" s="31">
        <v>106.12</v>
      </c>
      <c r="G3807" s="28" t="s">
        <v>41</v>
      </c>
      <c r="H3807" s="32">
        <v>2245</v>
      </c>
      <c r="I3807" s="33">
        <v>238239.4</v>
      </c>
      <c r="J3807" s="28" t="s">
        <v>28</v>
      </c>
      <c r="K3807" s="28" t="s">
        <v>3824</v>
      </c>
      <c r="L3807" s="28" t="s">
        <v>43</v>
      </c>
    </row>
    <row r="3808" spans="1:12" s="1" customFormat="1" ht="19.7" customHeight="1" x14ac:dyDescent="0.2">
      <c r="A3808" s="22" t="s">
        <v>8</v>
      </c>
      <c r="B3808" s="23">
        <v>44545</v>
      </c>
      <c r="C3808" s="24">
        <v>44545.626821220503</v>
      </c>
      <c r="D3808" s="22" t="s">
        <v>10</v>
      </c>
      <c r="E3808" s="22" t="s">
        <v>27</v>
      </c>
      <c r="F3808" s="25">
        <v>106.12</v>
      </c>
      <c r="G3808" s="22" t="s">
        <v>41</v>
      </c>
      <c r="H3808" s="26">
        <v>16</v>
      </c>
      <c r="I3808" s="27">
        <v>1697.92</v>
      </c>
      <c r="J3808" s="22" t="s">
        <v>24</v>
      </c>
      <c r="K3808" s="22" t="s">
        <v>3825</v>
      </c>
      <c r="L3808" s="22" t="s">
        <v>43</v>
      </c>
    </row>
    <row r="3809" spans="1:12" s="1" customFormat="1" ht="19.7" customHeight="1" x14ac:dyDescent="0.2">
      <c r="A3809" s="28" t="s">
        <v>8</v>
      </c>
      <c r="B3809" s="29">
        <v>44545</v>
      </c>
      <c r="C3809" s="30">
        <v>44545.6268213398</v>
      </c>
      <c r="D3809" s="28" t="s">
        <v>10</v>
      </c>
      <c r="E3809" s="28" t="s">
        <v>27</v>
      </c>
      <c r="F3809" s="31">
        <v>106.12</v>
      </c>
      <c r="G3809" s="28" t="s">
        <v>41</v>
      </c>
      <c r="H3809" s="32">
        <v>288</v>
      </c>
      <c r="I3809" s="33">
        <v>30562.560000000001</v>
      </c>
      <c r="J3809" s="28" t="s">
        <v>28</v>
      </c>
      <c r="K3809" s="28" t="s">
        <v>3826</v>
      </c>
      <c r="L3809" s="28" t="s">
        <v>43</v>
      </c>
    </row>
    <row r="3810" spans="1:12" s="1" customFormat="1" ht="19.7" customHeight="1" x14ac:dyDescent="0.2">
      <c r="A3810" s="22" t="s">
        <v>8</v>
      </c>
      <c r="B3810" s="23">
        <v>44545</v>
      </c>
      <c r="C3810" s="24">
        <v>44545.626892698303</v>
      </c>
      <c r="D3810" s="22" t="s">
        <v>10</v>
      </c>
      <c r="E3810" s="22" t="s">
        <v>21</v>
      </c>
      <c r="F3810" s="25">
        <v>10.35</v>
      </c>
      <c r="G3810" s="22" t="s">
        <v>41</v>
      </c>
      <c r="H3810" s="26">
        <v>331</v>
      </c>
      <c r="I3810" s="27">
        <v>3425.85</v>
      </c>
      <c r="J3810" s="22" t="s">
        <v>22</v>
      </c>
      <c r="K3810" s="22" t="s">
        <v>3827</v>
      </c>
      <c r="L3810" s="22" t="s">
        <v>43</v>
      </c>
    </row>
    <row r="3811" spans="1:12" s="1" customFormat="1" ht="19.7" customHeight="1" x14ac:dyDescent="0.2">
      <c r="A3811" s="28" t="s">
        <v>8</v>
      </c>
      <c r="B3811" s="29">
        <v>44545</v>
      </c>
      <c r="C3811" s="30">
        <v>44545.6268926989</v>
      </c>
      <c r="D3811" s="28" t="s">
        <v>10</v>
      </c>
      <c r="E3811" s="28" t="s">
        <v>21</v>
      </c>
      <c r="F3811" s="31">
        <v>10.35</v>
      </c>
      <c r="G3811" s="28" t="s">
        <v>41</v>
      </c>
      <c r="H3811" s="32">
        <v>517</v>
      </c>
      <c r="I3811" s="33">
        <v>5350.95</v>
      </c>
      <c r="J3811" s="28" t="s">
        <v>22</v>
      </c>
      <c r="K3811" s="28" t="s">
        <v>3828</v>
      </c>
      <c r="L3811" s="28" t="s">
        <v>43</v>
      </c>
    </row>
    <row r="3812" spans="1:12" s="1" customFormat="1" ht="19.7" customHeight="1" x14ac:dyDescent="0.2">
      <c r="A3812" s="22" t="s">
        <v>8</v>
      </c>
      <c r="B3812" s="23">
        <v>44545</v>
      </c>
      <c r="C3812" s="24">
        <v>44545.626892699001</v>
      </c>
      <c r="D3812" s="22" t="s">
        <v>10</v>
      </c>
      <c r="E3812" s="22" t="s">
        <v>21</v>
      </c>
      <c r="F3812" s="25">
        <v>10.35</v>
      </c>
      <c r="G3812" s="22" t="s">
        <v>41</v>
      </c>
      <c r="H3812" s="26">
        <v>321</v>
      </c>
      <c r="I3812" s="27">
        <v>3322.35</v>
      </c>
      <c r="J3812" s="22" t="s">
        <v>22</v>
      </c>
      <c r="K3812" s="22" t="s">
        <v>3829</v>
      </c>
      <c r="L3812" s="22" t="s">
        <v>43</v>
      </c>
    </row>
    <row r="3813" spans="1:12" s="1" customFormat="1" ht="19.7" customHeight="1" x14ac:dyDescent="0.2">
      <c r="A3813" s="28" t="s">
        <v>8</v>
      </c>
      <c r="B3813" s="29">
        <v>44545</v>
      </c>
      <c r="C3813" s="30">
        <v>44545.626892699198</v>
      </c>
      <c r="D3813" s="28" t="s">
        <v>10</v>
      </c>
      <c r="E3813" s="28" t="s">
        <v>21</v>
      </c>
      <c r="F3813" s="31">
        <v>10.35</v>
      </c>
      <c r="G3813" s="28" t="s">
        <v>41</v>
      </c>
      <c r="H3813" s="32">
        <v>223</v>
      </c>
      <c r="I3813" s="33">
        <v>2308.0500000000002</v>
      </c>
      <c r="J3813" s="28" t="s">
        <v>22</v>
      </c>
      <c r="K3813" s="28" t="s">
        <v>3830</v>
      </c>
      <c r="L3813" s="28" t="s">
        <v>43</v>
      </c>
    </row>
    <row r="3814" spans="1:12" s="1" customFormat="1" ht="19.7" customHeight="1" x14ac:dyDescent="0.2">
      <c r="A3814" s="22" t="s">
        <v>8</v>
      </c>
      <c r="B3814" s="23">
        <v>44545</v>
      </c>
      <c r="C3814" s="24">
        <v>44545.626892795401</v>
      </c>
      <c r="D3814" s="22" t="s">
        <v>10</v>
      </c>
      <c r="E3814" s="22" t="s">
        <v>21</v>
      </c>
      <c r="F3814" s="25">
        <v>10.35</v>
      </c>
      <c r="G3814" s="22" t="s">
        <v>41</v>
      </c>
      <c r="H3814" s="26">
        <v>223</v>
      </c>
      <c r="I3814" s="27">
        <v>2308.0500000000002</v>
      </c>
      <c r="J3814" s="22" t="s">
        <v>23</v>
      </c>
      <c r="K3814" s="22" t="s">
        <v>3831</v>
      </c>
      <c r="L3814" s="22" t="s">
        <v>43</v>
      </c>
    </row>
    <row r="3815" spans="1:12" s="1" customFormat="1" ht="19.7" customHeight="1" x14ac:dyDescent="0.2">
      <c r="A3815" s="28" t="s">
        <v>8</v>
      </c>
      <c r="B3815" s="29">
        <v>44545</v>
      </c>
      <c r="C3815" s="30">
        <v>44545.626892795699</v>
      </c>
      <c r="D3815" s="28" t="s">
        <v>10</v>
      </c>
      <c r="E3815" s="28" t="s">
        <v>21</v>
      </c>
      <c r="F3815" s="31">
        <v>10.35</v>
      </c>
      <c r="G3815" s="28" t="s">
        <v>41</v>
      </c>
      <c r="H3815" s="32">
        <v>223</v>
      </c>
      <c r="I3815" s="33">
        <v>2308.0500000000002</v>
      </c>
      <c r="J3815" s="28" t="s">
        <v>23</v>
      </c>
      <c r="K3815" s="28" t="s">
        <v>3832</v>
      </c>
      <c r="L3815" s="28" t="s">
        <v>43</v>
      </c>
    </row>
    <row r="3816" spans="1:12" s="1" customFormat="1" ht="19.7" customHeight="1" x14ac:dyDescent="0.2">
      <c r="A3816" s="22" t="s">
        <v>8</v>
      </c>
      <c r="B3816" s="23">
        <v>44545</v>
      </c>
      <c r="C3816" s="24">
        <v>44545.626892795699</v>
      </c>
      <c r="D3816" s="22" t="s">
        <v>10</v>
      </c>
      <c r="E3816" s="22" t="s">
        <v>21</v>
      </c>
      <c r="F3816" s="25">
        <v>10.35</v>
      </c>
      <c r="G3816" s="22" t="s">
        <v>41</v>
      </c>
      <c r="H3816" s="26">
        <v>223</v>
      </c>
      <c r="I3816" s="27">
        <v>2308.0500000000002</v>
      </c>
      <c r="J3816" s="22" t="s">
        <v>23</v>
      </c>
      <c r="K3816" s="22" t="s">
        <v>3833</v>
      </c>
      <c r="L3816" s="22" t="s">
        <v>43</v>
      </c>
    </row>
    <row r="3817" spans="1:12" s="1" customFormat="1" ht="19.7" customHeight="1" x14ac:dyDescent="0.2">
      <c r="A3817" s="28" t="s">
        <v>8</v>
      </c>
      <c r="B3817" s="29">
        <v>44545</v>
      </c>
      <c r="C3817" s="30">
        <v>44545.626892795699</v>
      </c>
      <c r="D3817" s="28" t="s">
        <v>10</v>
      </c>
      <c r="E3817" s="28" t="s">
        <v>21</v>
      </c>
      <c r="F3817" s="31">
        <v>10.35</v>
      </c>
      <c r="G3817" s="28" t="s">
        <v>41</v>
      </c>
      <c r="H3817" s="32">
        <v>142</v>
      </c>
      <c r="I3817" s="33">
        <v>1469.7</v>
      </c>
      <c r="J3817" s="28" t="s">
        <v>23</v>
      </c>
      <c r="K3817" s="28" t="s">
        <v>3834</v>
      </c>
      <c r="L3817" s="28" t="s">
        <v>43</v>
      </c>
    </row>
    <row r="3818" spans="1:12" s="1" customFormat="1" ht="19.7" customHeight="1" x14ac:dyDescent="0.2">
      <c r="A3818" s="22" t="s">
        <v>8</v>
      </c>
      <c r="B3818" s="23">
        <v>44545</v>
      </c>
      <c r="C3818" s="24">
        <v>44545.626892796099</v>
      </c>
      <c r="D3818" s="22" t="s">
        <v>10</v>
      </c>
      <c r="E3818" s="22" t="s">
        <v>21</v>
      </c>
      <c r="F3818" s="25">
        <v>10.35</v>
      </c>
      <c r="G3818" s="22" t="s">
        <v>41</v>
      </c>
      <c r="H3818" s="26">
        <v>204</v>
      </c>
      <c r="I3818" s="27">
        <v>2111.4</v>
      </c>
      <c r="J3818" s="22" t="s">
        <v>23</v>
      </c>
      <c r="K3818" s="22" t="s">
        <v>3835</v>
      </c>
      <c r="L3818" s="22" t="s">
        <v>43</v>
      </c>
    </row>
    <row r="3819" spans="1:12" s="1" customFormat="1" ht="19.7" customHeight="1" x14ac:dyDescent="0.2">
      <c r="A3819" s="28" t="s">
        <v>8</v>
      </c>
      <c r="B3819" s="29">
        <v>44545</v>
      </c>
      <c r="C3819" s="30">
        <v>44545.626892916698</v>
      </c>
      <c r="D3819" s="28" t="s">
        <v>10</v>
      </c>
      <c r="E3819" s="28" t="s">
        <v>21</v>
      </c>
      <c r="F3819" s="31">
        <v>10.35</v>
      </c>
      <c r="G3819" s="28" t="s">
        <v>41</v>
      </c>
      <c r="H3819" s="32">
        <v>528</v>
      </c>
      <c r="I3819" s="33">
        <v>5464.8</v>
      </c>
      <c r="J3819" s="28" t="s">
        <v>22</v>
      </c>
      <c r="K3819" s="28" t="s">
        <v>3836</v>
      </c>
      <c r="L3819" s="28" t="s">
        <v>43</v>
      </c>
    </row>
    <row r="3820" spans="1:12" s="1" customFormat="1" ht="19.7" customHeight="1" x14ac:dyDescent="0.2">
      <c r="A3820" s="22" t="s">
        <v>8</v>
      </c>
      <c r="B3820" s="23">
        <v>44545</v>
      </c>
      <c r="C3820" s="24">
        <v>44545.6268929168</v>
      </c>
      <c r="D3820" s="22" t="s">
        <v>10</v>
      </c>
      <c r="E3820" s="22" t="s">
        <v>21</v>
      </c>
      <c r="F3820" s="25">
        <v>10.35</v>
      </c>
      <c r="G3820" s="22" t="s">
        <v>41</v>
      </c>
      <c r="H3820" s="26">
        <v>172</v>
      </c>
      <c r="I3820" s="27">
        <v>1780.2</v>
      </c>
      <c r="J3820" s="22" t="s">
        <v>22</v>
      </c>
      <c r="K3820" s="22" t="s">
        <v>3837</v>
      </c>
      <c r="L3820" s="22" t="s">
        <v>43</v>
      </c>
    </row>
    <row r="3821" spans="1:12" s="1" customFormat="1" ht="19.7" customHeight="1" x14ac:dyDescent="0.2">
      <c r="A3821" s="28" t="s">
        <v>8</v>
      </c>
      <c r="B3821" s="29">
        <v>44545</v>
      </c>
      <c r="C3821" s="30">
        <v>44545.626892917797</v>
      </c>
      <c r="D3821" s="28" t="s">
        <v>10</v>
      </c>
      <c r="E3821" s="28" t="s">
        <v>21</v>
      </c>
      <c r="F3821" s="31">
        <v>10.35</v>
      </c>
      <c r="G3821" s="28" t="s">
        <v>41</v>
      </c>
      <c r="H3821" s="32">
        <v>423</v>
      </c>
      <c r="I3821" s="33">
        <v>4378.05</v>
      </c>
      <c r="J3821" s="28" t="s">
        <v>22</v>
      </c>
      <c r="K3821" s="28" t="s">
        <v>3838</v>
      </c>
      <c r="L3821" s="28" t="s">
        <v>43</v>
      </c>
    </row>
    <row r="3822" spans="1:12" s="1" customFormat="1" ht="19.7" customHeight="1" x14ac:dyDescent="0.2">
      <c r="A3822" s="22" t="s">
        <v>8</v>
      </c>
      <c r="B3822" s="23">
        <v>44545</v>
      </c>
      <c r="C3822" s="24">
        <v>44545.6274913827</v>
      </c>
      <c r="D3822" s="22" t="s">
        <v>10</v>
      </c>
      <c r="E3822" s="22" t="s">
        <v>21</v>
      </c>
      <c r="F3822" s="25">
        <v>10.346</v>
      </c>
      <c r="G3822" s="22" t="s">
        <v>41</v>
      </c>
      <c r="H3822" s="26">
        <v>80</v>
      </c>
      <c r="I3822" s="27">
        <v>827.68</v>
      </c>
      <c r="J3822" s="22" t="s">
        <v>24</v>
      </c>
      <c r="K3822" s="22" t="s">
        <v>3839</v>
      </c>
      <c r="L3822" s="22" t="s">
        <v>43</v>
      </c>
    </row>
    <row r="3823" spans="1:12" s="1" customFormat="1" ht="19.7" customHeight="1" x14ac:dyDescent="0.2">
      <c r="A3823" s="28" t="s">
        <v>8</v>
      </c>
      <c r="B3823" s="29">
        <v>44545</v>
      </c>
      <c r="C3823" s="30">
        <v>44545.627491383202</v>
      </c>
      <c r="D3823" s="28" t="s">
        <v>10</v>
      </c>
      <c r="E3823" s="28" t="s">
        <v>21</v>
      </c>
      <c r="F3823" s="31">
        <v>10.346</v>
      </c>
      <c r="G3823" s="28" t="s">
        <v>41</v>
      </c>
      <c r="H3823" s="32">
        <v>442</v>
      </c>
      <c r="I3823" s="33">
        <v>4572.93</v>
      </c>
      <c r="J3823" s="28" t="s">
        <v>23</v>
      </c>
      <c r="K3823" s="28" t="s">
        <v>3840</v>
      </c>
      <c r="L3823" s="28" t="s">
        <v>43</v>
      </c>
    </row>
    <row r="3824" spans="1:12" s="1" customFormat="1" ht="19.7" customHeight="1" x14ac:dyDescent="0.2">
      <c r="A3824" s="22" t="s">
        <v>8</v>
      </c>
      <c r="B3824" s="23">
        <v>44545</v>
      </c>
      <c r="C3824" s="24">
        <v>44545.627508713202</v>
      </c>
      <c r="D3824" s="22" t="s">
        <v>10</v>
      </c>
      <c r="E3824" s="22" t="s">
        <v>27</v>
      </c>
      <c r="F3824" s="25">
        <v>106.1</v>
      </c>
      <c r="G3824" s="22" t="s">
        <v>41</v>
      </c>
      <c r="H3824" s="26">
        <v>131</v>
      </c>
      <c r="I3824" s="27">
        <v>13899.1</v>
      </c>
      <c r="J3824" s="22" t="s">
        <v>23</v>
      </c>
      <c r="K3824" s="22" t="s">
        <v>3841</v>
      </c>
      <c r="L3824" s="22" t="s">
        <v>43</v>
      </c>
    </row>
    <row r="3825" spans="1:12" s="1" customFormat="1" ht="19.7" customHeight="1" x14ac:dyDescent="0.2">
      <c r="A3825" s="28" t="s">
        <v>8</v>
      </c>
      <c r="B3825" s="29">
        <v>44545</v>
      </c>
      <c r="C3825" s="30">
        <v>44545.627508714002</v>
      </c>
      <c r="D3825" s="28" t="s">
        <v>10</v>
      </c>
      <c r="E3825" s="28" t="s">
        <v>27</v>
      </c>
      <c r="F3825" s="31">
        <v>106.1</v>
      </c>
      <c r="G3825" s="28" t="s">
        <v>41</v>
      </c>
      <c r="H3825" s="32">
        <v>131</v>
      </c>
      <c r="I3825" s="33">
        <v>13899.1</v>
      </c>
      <c r="J3825" s="28" t="s">
        <v>23</v>
      </c>
      <c r="K3825" s="28" t="s">
        <v>3842</v>
      </c>
      <c r="L3825" s="28" t="s">
        <v>43</v>
      </c>
    </row>
    <row r="3826" spans="1:12" s="1" customFormat="1" ht="19.7" customHeight="1" x14ac:dyDescent="0.2">
      <c r="A3826" s="22" t="s">
        <v>8</v>
      </c>
      <c r="B3826" s="23">
        <v>44545</v>
      </c>
      <c r="C3826" s="24">
        <v>44545.627508714002</v>
      </c>
      <c r="D3826" s="22" t="s">
        <v>10</v>
      </c>
      <c r="E3826" s="22" t="s">
        <v>27</v>
      </c>
      <c r="F3826" s="25">
        <v>106.1</v>
      </c>
      <c r="G3826" s="22" t="s">
        <v>41</v>
      </c>
      <c r="H3826" s="26">
        <v>131</v>
      </c>
      <c r="I3826" s="27">
        <v>13899.1</v>
      </c>
      <c r="J3826" s="22" t="s">
        <v>23</v>
      </c>
      <c r="K3826" s="22" t="s">
        <v>3843</v>
      </c>
      <c r="L3826" s="22" t="s">
        <v>43</v>
      </c>
    </row>
    <row r="3827" spans="1:12" s="1" customFormat="1" ht="19.7" customHeight="1" x14ac:dyDescent="0.2">
      <c r="A3827" s="28" t="s">
        <v>8</v>
      </c>
      <c r="B3827" s="29">
        <v>44545</v>
      </c>
      <c r="C3827" s="30">
        <v>44545.627508714002</v>
      </c>
      <c r="D3827" s="28" t="s">
        <v>10</v>
      </c>
      <c r="E3827" s="28" t="s">
        <v>27</v>
      </c>
      <c r="F3827" s="31">
        <v>106.1</v>
      </c>
      <c r="G3827" s="28" t="s">
        <v>41</v>
      </c>
      <c r="H3827" s="32">
        <v>131</v>
      </c>
      <c r="I3827" s="33">
        <v>13899.1</v>
      </c>
      <c r="J3827" s="28" t="s">
        <v>23</v>
      </c>
      <c r="K3827" s="28" t="s">
        <v>3844</v>
      </c>
      <c r="L3827" s="28" t="s">
        <v>43</v>
      </c>
    </row>
    <row r="3828" spans="1:12" s="1" customFormat="1" ht="19.7" customHeight="1" x14ac:dyDescent="0.2">
      <c r="A3828" s="22" t="s">
        <v>8</v>
      </c>
      <c r="B3828" s="23">
        <v>44545</v>
      </c>
      <c r="C3828" s="24">
        <v>44545.627508714002</v>
      </c>
      <c r="D3828" s="22" t="s">
        <v>10</v>
      </c>
      <c r="E3828" s="22" t="s">
        <v>27</v>
      </c>
      <c r="F3828" s="25">
        <v>106.1</v>
      </c>
      <c r="G3828" s="22" t="s">
        <v>41</v>
      </c>
      <c r="H3828" s="26">
        <v>131</v>
      </c>
      <c r="I3828" s="27">
        <v>13899.1</v>
      </c>
      <c r="J3828" s="22" t="s">
        <v>23</v>
      </c>
      <c r="K3828" s="22" t="s">
        <v>3845</v>
      </c>
      <c r="L3828" s="22" t="s">
        <v>43</v>
      </c>
    </row>
    <row r="3829" spans="1:12" s="1" customFormat="1" ht="19.7" customHeight="1" x14ac:dyDescent="0.2">
      <c r="A3829" s="28" t="s">
        <v>8</v>
      </c>
      <c r="B3829" s="29">
        <v>44545</v>
      </c>
      <c r="C3829" s="30">
        <v>44545.627508809303</v>
      </c>
      <c r="D3829" s="28" t="s">
        <v>10</v>
      </c>
      <c r="E3829" s="28" t="s">
        <v>27</v>
      </c>
      <c r="F3829" s="31">
        <v>106.1</v>
      </c>
      <c r="G3829" s="28" t="s">
        <v>41</v>
      </c>
      <c r="H3829" s="32">
        <v>272</v>
      </c>
      <c r="I3829" s="33">
        <v>28859.200000000001</v>
      </c>
      <c r="J3829" s="28" t="s">
        <v>28</v>
      </c>
      <c r="K3829" s="28" t="s">
        <v>3846</v>
      </c>
      <c r="L3829" s="28" t="s">
        <v>43</v>
      </c>
    </row>
    <row r="3830" spans="1:12" s="1" customFormat="1" ht="19.7" customHeight="1" x14ac:dyDescent="0.2">
      <c r="A3830" s="22" t="s">
        <v>8</v>
      </c>
      <c r="B3830" s="23">
        <v>44545</v>
      </c>
      <c r="C3830" s="24">
        <v>44545.627508809703</v>
      </c>
      <c r="D3830" s="22" t="s">
        <v>10</v>
      </c>
      <c r="E3830" s="22" t="s">
        <v>27</v>
      </c>
      <c r="F3830" s="25">
        <v>106.1</v>
      </c>
      <c r="G3830" s="22" t="s">
        <v>41</v>
      </c>
      <c r="H3830" s="26">
        <v>500</v>
      </c>
      <c r="I3830" s="27">
        <v>53050</v>
      </c>
      <c r="J3830" s="22" t="s">
        <v>28</v>
      </c>
      <c r="K3830" s="22" t="s">
        <v>3847</v>
      </c>
      <c r="L3830" s="22" t="s">
        <v>43</v>
      </c>
    </row>
    <row r="3831" spans="1:12" s="1" customFormat="1" ht="19.7" customHeight="1" x14ac:dyDescent="0.2">
      <c r="A3831" s="28" t="s">
        <v>8</v>
      </c>
      <c r="B3831" s="29">
        <v>44545</v>
      </c>
      <c r="C3831" s="30">
        <v>44545.627508809703</v>
      </c>
      <c r="D3831" s="28" t="s">
        <v>10</v>
      </c>
      <c r="E3831" s="28" t="s">
        <v>27</v>
      </c>
      <c r="F3831" s="31">
        <v>106.1</v>
      </c>
      <c r="G3831" s="28" t="s">
        <v>41</v>
      </c>
      <c r="H3831" s="32">
        <v>515</v>
      </c>
      <c r="I3831" s="33">
        <v>54641.5</v>
      </c>
      <c r="J3831" s="28" t="s">
        <v>28</v>
      </c>
      <c r="K3831" s="28" t="s">
        <v>3848</v>
      </c>
      <c r="L3831" s="28" t="s">
        <v>43</v>
      </c>
    </row>
    <row r="3832" spans="1:12" s="1" customFormat="1" ht="19.7" customHeight="1" x14ac:dyDescent="0.2">
      <c r="A3832" s="22" t="s">
        <v>8</v>
      </c>
      <c r="B3832" s="23">
        <v>44545</v>
      </c>
      <c r="C3832" s="24">
        <v>44545.6275088111</v>
      </c>
      <c r="D3832" s="22" t="s">
        <v>10</v>
      </c>
      <c r="E3832" s="22" t="s">
        <v>27</v>
      </c>
      <c r="F3832" s="25">
        <v>106.1</v>
      </c>
      <c r="G3832" s="22" t="s">
        <v>41</v>
      </c>
      <c r="H3832" s="26">
        <v>272</v>
      </c>
      <c r="I3832" s="27">
        <v>28859.200000000001</v>
      </c>
      <c r="J3832" s="22" t="s">
        <v>28</v>
      </c>
      <c r="K3832" s="22" t="s">
        <v>3849</v>
      </c>
      <c r="L3832" s="22" t="s">
        <v>43</v>
      </c>
    </row>
    <row r="3833" spans="1:12" s="1" customFormat="1" ht="19.7" customHeight="1" x14ac:dyDescent="0.2">
      <c r="A3833" s="28" t="s">
        <v>8</v>
      </c>
      <c r="B3833" s="29">
        <v>44545</v>
      </c>
      <c r="C3833" s="30">
        <v>44545.6275088119</v>
      </c>
      <c r="D3833" s="28" t="s">
        <v>10</v>
      </c>
      <c r="E3833" s="28" t="s">
        <v>27</v>
      </c>
      <c r="F3833" s="31">
        <v>106.1</v>
      </c>
      <c r="G3833" s="28" t="s">
        <v>41</v>
      </c>
      <c r="H3833" s="32">
        <v>253</v>
      </c>
      <c r="I3833" s="33">
        <v>26843.3</v>
      </c>
      <c r="J3833" s="28" t="s">
        <v>28</v>
      </c>
      <c r="K3833" s="28" t="s">
        <v>3850</v>
      </c>
      <c r="L3833" s="28" t="s">
        <v>43</v>
      </c>
    </row>
    <row r="3834" spans="1:12" s="1" customFormat="1" ht="19.7" customHeight="1" x14ac:dyDescent="0.2">
      <c r="A3834" s="22" t="s">
        <v>8</v>
      </c>
      <c r="B3834" s="23">
        <v>44545</v>
      </c>
      <c r="C3834" s="24">
        <v>44545.627508906196</v>
      </c>
      <c r="D3834" s="22" t="s">
        <v>10</v>
      </c>
      <c r="E3834" s="22" t="s">
        <v>27</v>
      </c>
      <c r="F3834" s="25">
        <v>106.1</v>
      </c>
      <c r="G3834" s="22" t="s">
        <v>41</v>
      </c>
      <c r="H3834" s="26">
        <v>131</v>
      </c>
      <c r="I3834" s="27">
        <v>13899.1</v>
      </c>
      <c r="J3834" s="22" t="s">
        <v>23</v>
      </c>
      <c r="K3834" s="22" t="s">
        <v>3851</v>
      </c>
      <c r="L3834" s="22" t="s">
        <v>43</v>
      </c>
    </row>
    <row r="3835" spans="1:12" s="1" customFormat="1" ht="19.7" customHeight="1" x14ac:dyDescent="0.2">
      <c r="A3835" s="28" t="s">
        <v>8</v>
      </c>
      <c r="B3835" s="29">
        <v>44545</v>
      </c>
      <c r="C3835" s="30">
        <v>44545.627508907703</v>
      </c>
      <c r="D3835" s="28" t="s">
        <v>10</v>
      </c>
      <c r="E3835" s="28" t="s">
        <v>27</v>
      </c>
      <c r="F3835" s="31">
        <v>106.1</v>
      </c>
      <c r="G3835" s="28" t="s">
        <v>41</v>
      </c>
      <c r="H3835" s="32">
        <v>52</v>
      </c>
      <c r="I3835" s="33">
        <v>5517.2</v>
      </c>
      <c r="J3835" s="28" t="s">
        <v>23</v>
      </c>
      <c r="K3835" s="28" t="s">
        <v>3852</v>
      </c>
      <c r="L3835" s="28" t="s">
        <v>43</v>
      </c>
    </row>
    <row r="3836" spans="1:12" s="1" customFormat="1" ht="19.7" customHeight="1" x14ac:dyDescent="0.2">
      <c r="A3836" s="22" t="s">
        <v>8</v>
      </c>
      <c r="B3836" s="23">
        <v>44545</v>
      </c>
      <c r="C3836" s="24">
        <v>44545.627508917103</v>
      </c>
      <c r="D3836" s="22" t="s">
        <v>10</v>
      </c>
      <c r="E3836" s="22" t="s">
        <v>27</v>
      </c>
      <c r="F3836" s="25">
        <v>106.1</v>
      </c>
      <c r="G3836" s="22" t="s">
        <v>41</v>
      </c>
      <c r="H3836" s="26">
        <v>900</v>
      </c>
      <c r="I3836" s="27">
        <v>95490</v>
      </c>
      <c r="J3836" s="22" t="s">
        <v>24</v>
      </c>
      <c r="K3836" s="22" t="s">
        <v>3853</v>
      </c>
      <c r="L3836" s="22" t="s">
        <v>43</v>
      </c>
    </row>
    <row r="3837" spans="1:12" s="1" customFormat="1" ht="19.7" customHeight="1" x14ac:dyDescent="0.2">
      <c r="A3837" s="28" t="s">
        <v>8</v>
      </c>
      <c r="B3837" s="29">
        <v>44545</v>
      </c>
      <c r="C3837" s="30">
        <v>44545.6275089189</v>
      </c>
      <c r="D3837" s="28" t="s">
        <v>10</v>
      </c>
      <c r="E3837" s="28" t="s">
        <v>27</v>
      </c>
      <c r="F3837" s="31">
        <v>106.1</v>
      </c>
      <c r="G3837" s="28" t="s">
        <v>41</v>
      </c>
      <c r="H3837" s="32">
        <v>200</v>
      </c>
      <c r="I3837" s="33">
        <v>21220</v>
      </c>
      <c r="J3837" s="28" t="s">
        <v>25</v>
      </c>
      <c r="K3837" s="28" t="s">
        <v>3854</v>
      </c>
      <c r="L3837" s="28" t="s">
        <v>43</v>
      </c>
    </row>
    <row r="3838" spans="1:12" s="1" customFormat="1" ht="19.7" customHeight="1" x14ac:dyDescent="0.2">
      <c r="A3838" s="22" t="s">
        <v>8</v>
      </c>
      <c r="B3838" s="23">
        <v>44545</v>
      </c>
      <c r="C3838" s="24">
        <v>44545.6275089189</v>
      </c>
      <c r="D3838" s="22" t="s">
        <v>10</v>
      </c>
      <c r="E3838" s="22" t="s">
        <v>27</v>
      </c>
      <c r="F3838" s="25">
        <v>106.1</v>
      </c>
      <c r="G3838" s="22" t="s">
        <v>41</v>
      </c>
      <c r="H3838" s="26">
        <v>50</v>
      </c>
      <c r="I3838" s="27">
        <v>5305</v>
      </c>
      <c r="J3838" s="22" t="s">
        <v>25</v>
      </c>
      <c r="K3838" s="22" t="s">
        <v>3855</v>
      </c>
      <c r="L3838" s="22" t="s">
        <v>43</v>
      </c>
    </row>
    <row r="3839" spans="1:12" s="1" customFormat="1" ht="19.7" customHeight="1" x14ac:dyDescent="0.2">
      <c r="A3839" s="28" t="s">
        <v>8</v>
      </c>
      <c r="B3839" s="29">
        <v>44545</v>
      </c>
      <c r="C3839" s="30">
        <v>44545.627508927399</v>
      </c>
      <c r="D3839" s="28" t="s">
        <v>10</v>
      </c>
      <c r="E3839" s="28" t="s">
        <v>27</v>
      </c>
      <c r="F3839" s="31">
        <v>106.1</v>
      </c>
      <c r="G3839" s="28" t="s">
        <v>41</v>
      </c>
      <c r="H3839" s="32">
        <v>50</v>
      </c>
      <c r="I3839" s="33">
        <v>5305</v>
      </c>
      <c r="J3839" s="28" t="s">
        <v>25</v>
      </c>
      <c r="K3839" s="28" t="s">
        <v>3856</v>
      </c>
      <c r="L3839" s="28" t="s">
        <v>43</v>
      </c>
    </row>
    <row r="3840" spans="1:12" s="1" customFormat="1" ht="19.7" customHeight="1" x14ac:dyDescent="0.2">
      <c r="A3840" s="22" t="s">
        <v>8</v>
      </c>
      <c r="B3840" s="23">
        <v>44545</v>
      </c>
      <c r="C3840" s="24">
        <v>44545.627951992203</v>
      </c>
      <c r="D3840" s="22" t="s">
        <v>10</v>
      </c>
      <c r="E3840" s="22" t="s">
        <v>21</v>
      </c>
      <c r="F3840" s="25">
        <v>10.346</v>
      </c>
      <c r="G3840" s="22" t="s">
        <v>41</v>
      </c>
      <c r="H3840" s="26">
        <v>193</v>
      </c>
      <c r="I3840" s="27">
        <v>1996.78</v>
      </c>
      <c r="J3840" s="22" t="s">
        <v>23</v>
      </c>
      <c r="K3840" s="22" t="s">
        <v>3857</v>
      </c>
      <c r="L3840" s="22" t="s">
        <v>43</v>
      </c>
    </row>
    <row r="3841" spans="1:12" s="1" customFormat="1" ht="19.7" customHeight="1" x14ac:dyDescent="0.2">
      <c r="A3841" s="28" t="s">
        <v>8</v>
      </c>
      <c r="B3841" s="29">
        <v>44545</v>
      </c>
      <c r="C3841" s="30">
        <v>44545.6279519932</v>
      </c>
      <c r="D3841" s="28" t="s">
        <v>10</v>
      </c>
      <c r="E3841" s="28" t="s">
        <v>21</v>
      </c>
      <c r="F3841" s="31">
        <v>10.346</v>
      </c>
      <c r="G3841" s="28" t="s">
        <v>41</v>
      </c>
      <c r="H3841" s="32">
        <v>193</v>
      </c>
      <c r="I3841" s="33">
        <v>1996.78</v>
      </c>
      <c r="J3841" s="28" t="s">
        <v>23</v>
      </c>
      <c r="K3841" s="28" t="s">
        <v>3858</v>
      </c>
      <c r="L3841" s="28" t="s">
        <v>43</v>
      </c>
    </row>
    <row r="3842" spans="1:12" s="1" customFormat="1" ht="19.7" customHeight="1" x14ac:dyDescent="0.2">
      <c r="A3842" s="22" t="s">
        <v>8</v>
      </c>
      <c r="B3842" s="23">
        <v>44545</v>
      </c>
      <c r="C3842" s="24">
        <v>44545.627951993403</v>
      </c>
      <c r="D3842" s="22" t="s">
        <v>10</v>
      </c>
      <c r="E3842" s="22" t="s">
        <v>21</v>
      </c>
      <c r="F3842" s="25">
        <v>10.346</v>
      </c>
      <c r="G3842" s="22" t="s">
        <v>41</v>
      </c>
      <c r="H3842" s="26">
        <v>193</v>
      </c>
      <c r="I3842" s="27">
        <v>1996.78</v>
      </c>
      <c r="J3842" s="22" t="s">
        <v>23</v>
      </c>
      <c r="K3842" s="22" t="s">
        <v>3859</v>
      </c>
      <c r="L3842" s="22" t="s">
        <v>43</v>
      </c>
    </row>
    <row r="3843" spans="1:12" s="1" customFormat="1" ht="19.7" customHeight="1" x14ac:dyDescent="0.2">
      <c r="A3843" s="28" t="s">
        <v>8</v>
      </c>
      <c r="B3843" s="29">
        <v>44545</v>
      </c>
      <c r="C3843" s="30">
        <v>44545.627951994204</v>
      </c>
      <c r="D3843" s="28" t="s">
        <v>10</v>
      </c>
      <c r="E3843" s="28" t="s">
        <v>21</v>
      </c>
      <c r="F3843" s="31">
        <v>10.346</v>
      </c>
      <c r="G3843" s="28" t="s">
        <v>41</v>
      </c>
      <c r="H3843" s="32">
        <v>193</v>
      </c>
      <c r="I3843" s="33">
        <v>1996.78</v>
      </c>
      <c r="J3843" s="28" t="s">
        <v>23</v>
      </c>
      <c r="K3843" s="28" t="s">
        <v>3860</v>
      </c>
      <c r="L3843" s="28" t="s">
        <v>43</v>
      </c>
    </row>
    <row r="3844" spans="1:12" s="1" customFormat="1" ht="19.7" customHeight="1" x14ac:dyDescent="0.2">
      <c r="A3844" s="22" t="s">
        <v>8</v>
      </c>
      <c r="B3844" s="23">
        <v>44545</v>
      </c>
      <c r="C3844" s="24">
        <v>44545.6279519944</v>
      </c>
      <c r="D3844" s="22" t="s">
        <v>10</v>
      </c>
      <c r="E3844" s="22" t="s">
        <v>21</v>
      </c>
      <c r="F3844" s="25">
        <v>10.346</v>
      </c>
      <c r="G3844" s="22" t="s">
        <v>41</v>
      </c>
      <c r="H3844" s="26">
        <v>193</v>
      </c>
      <c r="I3844" s="27">
        <v>1996.78</v>
      </c>
      <c r="J3844" s="22" t="s">
        <v>23</v>
      </c>
      <c r="K3844" s="22" t="s">
        <v>3861</v>
      </c>
      <c r="L3844" s="22" t="s">
        <v>43</v>
      </c>
    </row>
    <row r="3845" spans="1:12" s="1" customFormat="1" ht="19.7" customHeight="1" x14ac:dyDescent="0.2">
      <c r="A3845" s="28" t="s">
        <v>8</v>
      </c>
      <c r="B3845" s="29">
        <v>44545</v>
      </c>
      <c r="C3845" s="30">
        <v>44545.627951995099</v>
      </c>
      <c r="D3845" s="28" t="s">
        <v>10</v>
      </c>
      <c r="E3845" s="28" t="s">
        <v>21</v>
      </c>
      <c r="F3845" s="31">
        <v>10.346</v>
      </c>
      <c r="G3845" s="28" t="s">
        <v>41</v>
      </c>
      <c r="H3845" s="32">
        <v>193</v>
      </c>
      <c r="I3845" s="33">
        <v>1996.78</v>
      </c>
      <c r="J3845" s="28" t="s">
        <v>23</v>
      </c>
      <c r="K3845" s="28" t="s">
        <v>3862</v>
      </c>
      <c r="L3845" s="28" t="s">
        <v>43</v>
      </c>
    </row>
    <row r="3846" spans="1:12" s="1" customFormat="1" ht="19.7" customHeight="1" x14ac:dyDescent="0.2">
      <c r="A3846" s="22" t="s">
        <v>8</v>
      </c>
      <c r="B3846" s="23">
        <v>44545</v>
      </c>
      <c r="C3846" s="24">
        <v>44545.627951995302</v>
      </c>
      <c r="D3846" s="22" t="s">
        <v>10</v>
      </c>
      <c r="E3846" s="22" t="s">
        <v>21</v>
      </c>
      <c r="F3846" s="25">
        <v>10.346</v>
      </c>
      <c r="G3846" s="22" t="s">
        <v>41</v>
      </c>
      <c r="H3846" s="26">
        <v>16</v>
      </c>
      <c r="I3846" s="27">
        <v>165.54</v>
      </c>
      <c r="J3846" s="22" t="s">
        <v>23</v>
      </c>
      <c r="K3846" s="22" t="s">
        <v>3863</v>
      </c>
      <c r="L3846" s="22" t="s">
        <v>43</v>
      </c>
    </row>
    <row r="3847" spans="1:12" s="1" customFormat="1" ht="19.7" customHeight="1" x14ac:dyDescent="0.2">
      <c r="A3847" s="28" t="s">
        <v>8</v>
      </c>
      <c r="B3847" s="29">
        <v>44545</v>
      </c>
      <c r="C3847" s="30">
        <v>44545.627969528403</v>
      </c>
      <c r="D3847" s="28" t="s">
        <v>10</v>
      </c>
      <c r="E3847" s="28" t="s">
        <v>21</v>
      </c>
      <c r="F3847" s="31">
        <v>10.346</v>
      </c>
      <c r="G3847" s="28" t="s">
        <v>41</v>
      </c>
      <c r="H3847" s="32">
        <v>514</v>
      </c>
      <c r="I3847" s="33">
        <v>5317.84</v>
      </c>
      <c r="J3847" s="28" t="s">
        <v>22</v>
      </c>
      <c r="K3847" s="28" t="s">
        <v>3864</v>
      </c>
      <c r="L3847" s="28" t="s">
        <v>43</v>
      </c>
    </row>
    <row r="3848" spans="1:12" s="1" customFormat="1" ht="19.7" customHeight="1" x14ac:dyDescent="0.2">
      <c r="A3848" s="22" t="s">
        <v>8</v>
      </c>
      <c r="B3848" s="23">
        <v>44545</v>
      </c>
      <c r="C3848" s="24">
        <v>44545.627986343403</v>
      </c>
      <c r="D3848" s="22" t="s">
        <v>10</v>
      </c>
      <c r="E3848" s="22" t="s">
        <v>21</v>
      </c>
      <c r="F3848" s="25">
        <v>10.346</v>
      </c>
      <c r="G3848" s="22" t="s">
        <v>41</v>
      </c>
      <c r="H3848" s="26">
        <v>514</v>
      </c>
      <c r="I3848" s="27">
        <v>5317.84</v>
      </c>
      <c r="J3848" s="22" t="s">
        <v>22</v>
      </c>
      <c r="K3848" s="22" t="s">
        <v>3865</v>
      </c>
      <c r="L3848" s="22" t="s">
        <v>43</v>
      </c>
    </row>
    <row r="3849" spans="1:12" s="1" customFormat="1" ht="19.7" customHeight="1" x14ac:dyDescent="0.2">
      <c r="A3849" s="28" t="s">
        <v>8</v>
      </c>
      <c r="B3849" s="29">
        <v>44545</v>
      </c>
      <c r="C3849" s="30">
        <v>44545.627986543303</v>
      </c>
      <c r="D3849" s="28" t="s">
        <v>10</v>
      </c>
      <c r="E3849" s="28" t="s">
        <v>21</v>
      </c>
      <c r="F3849" s="31">
        <v>10.346</v>
      </c>
      <c r="G3849" s="28" t="s">
        <v>41</v>
      </c>
      <c r="H3849" s="32">
        <v>479</v>
      </c>
      <c r="I3849" s="33">
        <v>4955.7299999999996</v>
      </c>
      <c r="J3849" s="28" t="s">
        <v>22</v>
      </c>
      <c r="K3849" s="28" t="s">
        <v>3866</v>
      </c>
      <c r="L3849" s="28" t="s">
        <v>43</v>
      </c>
    </row>
    <row r="3850" spans="1:12" s="1" customFormat="1" ht="19.7" customHeight="1" x14ac:dyDescent="0.2">
      <c r="A3850" s="22" t="s">
        <v>8</v>
      </c>
      <c r="B3850" s="23">
        <v>44545</v>
      </c>
      <c r="C3850" s="24">
        <v>44545.627986543703</v>
      </c>
      <c r="D3850" s="22" t="s">
        <v>10</v>
      </c>
      <c r="E3850" s="22" t="s">
        <v>21</v>
      </c>
      <c r="F3850" s="25">
        <v>10.346</v>
      </c>
      <c r="G3850" s="22" t="s">
        <v>41</v>
      </c>
      <c r="H3850" s="26">
        <v>35</v>
      </c>
      <c r="I3850" s="27">
        <v>362.11</v>
      </c>
      <c r="J3850" s="22" t="s">
        <v>22</v>
      </c>
      <c r="K3850" s="22" t="s">
        <v>3867</v>
      </c>
      <c r="L3850" s="22" t="s">
        <v>43</v>
      </c>
    </row>
    <row r="3851" spans="1:12" s="1" customFormat="1" ht="19.7" customHeight="1" x14ac:dyDescent="0.2">
      <c r="A3851" s="28" t="s">
        <v>8</v>
      </c>
      <c r="B3851" s="29">
        <v>44545</v>
      </c>
      <c r="C3851" s="30">
        <v>44545.627986543703</v>
      </c>
      <c r="D3851" s="28" t="s">
        <v>10</v>
      </c>
      <c r="E3851" s="28" t="s">
        <v>21</v>
      </c>
      <c r="F3851" s="31">
        <v>10.346</v>
      </c>
      <c r="G3851" s="28" t="s">
        <v>41</v>
      </c>
      <c r="H3851" s="32">
        <v>265</v>
      </c>
      <c r="I3851" s="33">
        <v>2741.69</v>
      </c>
      <c r="J3851" s="28" t="s">
        <v>22</v>
      </c>
      <c r="K3851" s="28" t="s">
        <v>3868</v>
      </c>
      <c r="L3851" s="28" t="s">
        <v>43</v>
      </c>
    </row>
    <row r="3852" spans="1:12" s="1" customFormat="1" ht="19.7" customHeight="1" x14ac:dyDescent="0.2">
      <c r="A3852" s="22" t="s">
        <v>8</v>
      </c>
      <c r="B3852" s="23">
        <v>44545</v>
      </c>
      <c r="C3852" s="24">
        <v>44545.628054836001</v>
      </c>
      <c r="D3852" s="22" t="s">
        <v>10</v>
      </c>
      <c r="E3852" s="22" t="s">
        <v>21</v>
      </c>
      <c r="F3852" s="25">
        <v>10.346</v>
      </c>
      <c r="G3852" s="22" t="s">
        <v>41</v>
      </c>
      <c r="H3852" s="26">
        <v>514</v>
      </c>
      <c r="I3852" s="27">
        <v>5317.84</v>
      </c>
      <c r="J3852" s="22" t="s">
        <v>22</v>
      </c>
      <c r="K3852" s="22" t="s">
        <v>3869</v>
      </c>
      <c r="L3852" s="22" t="s">
        <v>43</v>
      </c>
    </row>
    <row r="3853" spans="1:12" s="1" customFormat="1" ht="19.7" customHeight="1" x14ac:dyDescent="0.2">
      <c r="A3853" s="28" t="s">
        <v>8</v>
      </c>
      <c r="B3853" s="29">
        <v>44545</v>
      </c>
      <c r="C3853" s="30">
        <v>44545.628054837201</v>
      </c>
      <c r="D3853" s="28" t="s">
        <v>10</v>
      </c>
      <c r="E3853" s="28" t="s">
        <v>21</v>
      </c>
      <c r="F3853" s="31">
        <v>10.346</v>
      </c>
      <c r="G3853" s="28" t="s">
        <v>41</v>
      </c>
      <c r="H3853" s="32">
        <v>439</v>
      </c>
      <c r="I3853" s="33">
        <v>4541.8900000000003</v>
      </c>
      <c r="J3853" s="28" t="s">
        <v>22</v>
      </c>
      <c r="K3853" s="28" t="s">
        <v>3870</v>
      </c>
      <c r="L3853" s="28" t="s">
        <v>43</v>
      </c>
    </row>
    <row r="3854" spans="1:12" s="1" customFormat="1" ht="19.7" customHeight="1" x14ac:dyDescent="0.2">
      <c r="A3854" s="22" t="s">
        <v>8</v>
      </c>
      <c r="B3854" s="23">
        <v>44545</v>
      </c>
      <c r="C3854" s="24">
        <v>44545.628056130699</v>
      </c>
      <c r="D3854" s="22" t="s">
        <v>10</v>
      </c>
      <c r="E3854" s="22" t="s">
        <v>27</v>
      </c>
      <c r="F3854" s="25">
        <v>106.06</v>
      </c>
      <c r="G3854" s="22" t="s">
        <v>41</v>
      </c>
      <c r="H3854" s="26">
        <v>195</v>
      </c>
      <c r="I3854" s="27">
        <v>20681.7</v>
      </c>
      <c r="J3854" s="22" t="s">
        <v>23</v>
      </c>
      <c r="K3854" s="22" t="s">
        <v>3871</v>
      </c>
      <c r="L3854" s="22" t="s">
        <v>43</v>
      </c>
    </row>
    <row r="3855" spans="1:12" s="1" customFormat="1" ht="19.7" customHeight="1" x14ac:dyDescent="0.2">
      <c r="A3855" s="28" t="s">
        <v>8</v>
      </c>
      <c r="B3855" s="29">
        <v>44545</v>
      </c>
      <c r="C3855" s="30">
        <v>44545.628056131703</v>
      </c>
      <c r="D3855" s="28" t="s">
        <v>10</v>
      </c>
      <c r="E3855" s="28" t="s">
        <v>27</v>
      </c>
      <c r="F3855" s="31">
        <v>106.06</v>
      </c>
      <c r="G3855" s="28" t="s">
        <v>41</v>
      </c>
      <c r="H3855" s="32">
        <v>63</v>
      </c>
      <c r="I3855" s="33">
        <v>6681.78</v>
      </c>
      <c r="J3855" s="28" t="s">
        <v>23</v>
      </c>
      <c r="K3855" s="28" t="s">
        <v>3872</v>
      </c>
      <c r="L3855" s="28" t="s">
        <v>43</v>
      </c>
    </row>
    <row r="3856" spans="1:12" s="1" customFormat="1" ht="19.7" customHeight="1" x14ac:dyDescent="0.2">
      <c r="A3856" s="22" t="s">
        <v>8</v>
      </c>
      <c r="B3856" s="23">
        <v>44545</v>
      </c>
      <c r="C3856" s="24">
        <v>44545.628056132598</v>
      </c>
      <c r="D3856" s="22" t="s">
        <v>10</v>
      </c>
      <c r="E3856" s="22" t="s">
        <v>27</v>
      </c>
      <c r="F3856" s="25">
        <v>106.06</v>
      </c>
      <c r="G3856" s="22" t="s">
        <v>41</v>
      </c>
      <c r="H3856" s="26">
        <v>258</v>
      </c>
      <c r="I3856" s="27">
        <v>27363.48</v>
      </c>
      <c r="J3856" s="22" t="s">
        <v>23</v>
      </c>
      <c r="K3856" s="22" t="s">
        <v>3873</v>
      </c>
      <c r="L3856" s="22" t="s">
        <v>43</v>
      </c>
    </row>
    <row r="3857" spans="1:12" s="1" customFormat="1" ht="19.7" customHeight="1" x14ac:dyDescent="0.2">
      <c r="A3857" s="28" t="s">
        <v>8</v>
      </c>
      <c r="B3857" s="29">
        <v>44545</v>
      </c>
      <c r="C3857" s="30">
        <v>44545.628056133603</v>
      </c>
      <c r="D3857" s="28" t="s">
        <v>10</v>
      </c>
      <c r="E3857" s="28" t="s">
        <v>27</v>
      </c>
      <c r="F3857" s="31">
        <v>106.06</v>
      </c>
      <c r="G3857" s="28" t="s">
        <v>41</v>
      </c>
      <c r="H3857" s="32">
        <v>258</v>
      </c>
      <c r="I3857" s="33">
        <v>27363.48</v>
      </c>
      <c r="J3857" s="28" t="s">
        <v>23</v>
      </c>
      <c r="K3857" s="28" t="s">
        <v>3874</v>
      </c>
      <c r="L3857" s="28" t="s">
        <v>43</v>
      </c>
    </row>
    <row r="3858" spans="1:12" s="1" customFormat="1" ht="19.7" customHeight="1" x14ac:dyDescent="0.2">
      <c r="A3858" s="22" t="s">
        <v>8</v>
      </c>
      <c r="B3858" s="23">
        <v>44545</v>
      </c>
      <c r="C3858" s="24">
        <v>44545.628056134403</v>
      </c>
      <c r="D3858" s="22" t="s">
        <v>10</v>
      </c>
      <c r="E3858" s="22" t="s">
        <v>27</v>
      </c>
      <c r="F3858" s="25">
        <v>106.06</v>
      </c>
      <c r="G3858" s="22" t="s">
        <v>41</v>
      </c>
      <c r="H3858" s="26">
        <v>94</v>
      </c>
      <c r="I3858" s="27">
        <v>9969.64</v>
      </c>
      <c r="J3858" s="22" t="s">
        <v>23</v>
      </c>
      <c r="K3858" s="22" t="s">
        <v>3875</v>
      </c>
      <c r="L3858" s="22" t="s">
        <v>43</v>
      </c>
    </row>
    <row r="3859" spans="1:12" s="1" customFormat="1" ht="19.7" customHeight="1" x14ac:dyDescent="0.2">
      <c r="A3859" s="28" t="s">
        <v>8</v>
      </c>
      <c r="B3859" s="29">
        <v>44545</v>
      </c>
      <c r="C3859" s="30">
        <v>44545.628056135298</v>
      </c>
      <c r="D3859" s="28" t="s">
        <v>10</v>
      </c>
      <c r="E3859" s="28" t="s">
        <v>27</v>
      </c>
      <c r="F3859" s="31">
        <v>106.06</v>
      </c>
      <c r="G3859" s="28" t="s">
        <v>41</v>
      </c>
      <c r="H3859" s="32">
        <v>100</v>
      </c>
      <c r="I3859" s="33">
        <v>10606</v>
      </c>
      <c r="J3859" s="28" t="s">
        <v>23</v>
      </c>
      <c r="K3859" s="28" t="s">
        <v>3876</v>
      </c>
      <c r="L3859" s="28" t="s">
        <v>43</v>
      </c>
    </row>
    <row r="3860" spans="1:12" s="1" customFormat="1" ht="19.7" customHeight="1" x14ac:dyDescent="0.2">
      <c r="A3860" s="22" t="s">
        <v>8</v>
      </c>
      <c r="B3860" s="23">
        <v>44545</v>
      </c>
      <c r="C3860" s="24">
        <v>44545.628056146998</v>
      </c>
      <c r="D3860" s="22" t="s">
        <v>10</v>
      </c>
      <c r="E3860" s="22" t="s">
        <v>27</v>
      </c>
      <c r="F3860" s="25">
        <v>106.06</v>
      </c>
      <c r="G3860" s="22" t="s">
        <v>41</v>
      </c>
      <c r="H3860" s="26">
        <v>51</v>
      </c>
      <c r="I3860" s="27">
        <v>5409.06</v>
      </c>
      <c r="J3860" s="22" t="s">
        <v>23</v>
      </c>
      <c r="K3860" s="22" t="s">
        <v>3877</v>
      </c>
      <c r="L3860" s="22" t="s">
        <v>43</v>
      </c>
    </row>
    <row r="3861" spans="1:12" s="1" customFormat="1" ht="19.7" customHeight="1" x14ac:dyDescent="0.2">
      <c r="A3861" s="28" t="s">
        <v>8</v>
      </c>
      <c r="B3861" s="29">
        <v>44545</v>
      </c>
      <c r="C3861" s="30">
        <v>44545.628057832801</v>
      </c>
      <c r="D3861" s="28" t="s">
        <v>10</v>
      </c>
      <c r="E3861" s="28" t="s">
        <v>27</v>
      </c>
      <c r="F3861" s="31">
        <v>106.06</v>
      </c>
      <c r="G3861" s="28" t="s">
        <v>41</v>
      </c>
      <c r="H3861" s="32">
        <v>224</v>
      </c>
      <c r="I3861" s="33">
        <v>23757.439999999999</v>
      </c>
      <c r="J3861" s="28" t="s">
        <v>23</v>
      </c>
      <c r="K3861" s="28" t="s">
        <v>3878</v>
      </c>
      <c r="L3861" s="28" t="s">
        <v>43</v>
      </c>
    </row>
    <row r="3862" spans="1:12" s="1" customFormat="1" ht="19.7" customHeight="1" x14ac:dyDescent="0.2">
      <c r="A3862" s="22" t="s">
        <v>8</v>
      </c>
      <c r="B3862" s="23">
        <v>44545</v>
      </c>
      <c r="C3862" s="24">
        <v>44545.629304319002</v>
      </c>
      <c r="D3862" s="22" t="s">
        <v>10</v>
      </c>
      <c r="E3862" s="22" t="s">
        <v>21</v>
      </c>
      <c r="F3862" s="25">
        <v>10.346</v>
      </c>
      <c r="G3862" s="22" t="s">
        <v>41</v>
      </c>
      <c r="H3862" s="26">
        <v>402</v>
      </c>
      <c r="I3862" s="27">
        <v>4159.09</v>
      </c>
      <c r="J3862" s="22" t="s">
        <v>22</v>
      </c>
      <c r="K3862" s="22" t="s">
        <v>3879</v>
      </c>
      <c r="L3862" s="22" t="s">
        <v>43</v>
      </c>
    </row>
    <row r="3863" spans="1:12" s="1" customFormat="1" ht="19.7" customHeight="1" x14ac:dyDescent="0.2">
      <c r="A3863" s="28" t="s">
        <v>8</v>
      </c>
      <c r="B3863" s="29">
        <v>44545</v>
      </c>
      <c r="C3863" s="30">
        <v>44545.629304416303</v>
      </c>
      <c r="D3863" s="28" t="s">
        <v>10</v>
      </c>
      <c r="E3863" s="28" t="s">
        <v>21</v>
      </c>
      <c r="F3863" s="31">
        <v>10.346</v>
      </c>
      <c r="G3863" s="28" t="s">
        <v>41</v>
      </c>
      <c r="H3863" s="32">
        <v>271</v>
      </c>
      <c r="I3863" s="33">
        <v>2803.77</v>
      </c>
      <c r="J3863" s="28" t="s">
        <v>23</v>
      </c>
      <c r="K3863" s="28" t="s">
        <v>3880</v>
      </c>
      <c r="L3863" s="28" t="s">
        <v>43</v>
      </c>
    </row>
    <row r="3864" spans="1:12" s="1" customFormat="1" ht="19.7" customHeight="1" x14ac:dyDescent="0.2">
      <c r="A3864" s="22" t="s">
        <v>8</v>
      </c>
      <c r="B3864" s="23">
        <v>44545</v>
      </c>
      <c r="C3864" s="24">
        <v>44545.6293045571</v>
      </c>
      <c r="D3864" s="22" t="s">
        <v>10</v>
      </c>
      <c r="E3864" s="22" t="s">
        <v>27</v>
      </c>
      <c r="F3864" s="25">
        <v>106.04</v>
      </c>
      <c r="G3864" s="22" t="s">
        <v>41</v>
      </c>
      <c r="H3864" s="26">
        <v>248</v>
      </c>
      <c r="I3864" s="27">
        <v>26297.919999999998</v>
      </c>
      <c r="J3864" s="22" t="s">
        <v>23</v>
      </c>
      <c r="K3864" s="22" t="s">
        <v>3881</v>
      </c>
      <c r="L3864" s="22" t="s">
        <v>43</v>
      </c>
    </row>
    <row r="3865" spans="1:12" s="1" customFormat="1" ht="19.7" customHeight="1" x14ac:dyDescent="0.2">
      <c r="A3865" s="28" t="s">
        <v>8</v>
      </c>
      <c r="B3865" s="29">
        <v>44545</v>
      </c>
      <c r="C3865" s="30">
        <v>44545.629304558999</v>
      </c>
      <c r="D3865" s="28" t="s">
        <v>10</v>
      </c>
      <c r="E3865" s="28" t="s">
        <v>27</v>
      </c>
      <c r="F3865" s="31">
        <v>106.04</v>
      </c>
      <c r="G3865" s="28" t="s">
        <v>41</v>
      </c>
      <c r="H3865" s="32">
        <v>248</v>
      </c>
      <c r="I3865" s="33">
        <v>26297.919999999998</v>
      </c>
      <c r="J3865" s="28" t="s">
        <v>23</v>
      </c>
      <c r="K3865" s="28" t="s">
        <v>3882</v>
      </c>
      <c r="L3865" s="28" t="s">
        <v>43</v>
      </c>
    </row>
    <row r="3866" spans="1:12" s="1" customFormat="1" ht="19.7" customHeight="1" x14ac:dyDescent="0.2">
      <c r="A3866" s="22" t="s">
        <v>8</v>
      </c>
      <c r="B3866" s="23">
        <v>44545</v>
      </c>
      <c r="C3866" s="24">
        <v>44545.629304559203</v>
      </c>
      <c r="D3866" s="22" t="s">
        <v>10</v>
      </c>
      <c r="E3866" s="22" t="s">
        <v>27</v>
      </c>
      <c r="F3866" s="25">
        <v>106.04</v>
      </c>
      <c r="G3866" s="22" t="s">
        <v>41</v>
      </c>
      <c r="H3866" s="26">
        <v>248</v>
      </c>
      <c r="I3866" s="27">
        <v>26297.919999999998</v>
      </c>
      <c r="J3866" s="22" t="s">
        <v>23</v>
      </c>
      <c r="K3866" s="22" t="s">
        <v>3883</v>
      </c>
      <c r="L3866" s="22" t="s">
        <v>43</v>
      </c>
    </row>
    <row r="3867" spans="1:12" s="1" customFormat="1" ht="19.7" customHeight="1" x14ac:dyDescent="0.2">
      <c r="A3867" s="28" t="s">
        <v>8</v>
      </c>
      <c r="B3867" s="29">
        <v>44545</v>
      </c>
      <c r="C3867" s="30">
        <v>44545.629304559203</v>
      </c>
      <c r="D3867" s="28" t="s">
        <v>10</v>
      </c>
      <c r="E3867" s="28" t="s">
        <v>27</v>
      </c>
      <c r="F3867" s="31">
        <v>106.04</v>
      </c>
      <c r="G3867" s="28" t="s">
        <v>41</v>
      </c>
      <c r="H3867" s="32">
        <v>248</v>
      </c>
      <c r="I3867" s="33">
        <v>26297.919999999998</v>
      </c>
      <c r="J3867" s="28" t="s">
        <v>23</v>
      </c>
      <c r="K3867" s="28" t="s">
        <v>3884</v>
      </c>
      <c r="L3867" s="28" t="s">
        <v>43</v>
      </c>
    </row>
    <row r="3868" spans="1:12" s="1" customFormat="1" ht="19.7" customHeight="1" x14ac:dyDescent="0.2">
      <c r="A3868" s="22" t="s">
        <v>8</v>
      </c>
      <c r="B3868" s="23">
        <v>44545</v>
      </c>
      <c r="C3868" s="24">
        <v>44545.629304559203</v>
      </c>
      <c r="D3868" s="22" t="s">
        <v>10</v>
      </c>
      <c r="E3868" s="22" t="s">
        <v>27</v>
      </c>
      <c r="F3868" s="25">
        <v>106.04</v>
      </c>
      <c r="G3868" s="22" t="s">
        <v>41</v>
      </c>
      <c r="H3868" s="26">
        <v>27</v>
      </c>
      <c r="I3868" s="27">
        <v>2863.08</v>
      </c>
      <c r="J3868" s="22" t="s">
        <v>23</v>
      </c>
      <c r="K3868" s="22" t="s">
        <v>3885</v>
      </c>
      <c r="L3868" s="22" t="s">
        <v>43</v>
      </c>
    </row>
    <row r="3869" spans="1:12" s="1" customFormat="1" ht="19.7" customHeight="1" x14ac:dyDescent="0.2">
      <c r="A3869" s="28" t="s">
        <v>8</v>
      </c>
      <c r="B3869" s="29">
        <v>44545</v>
      </c>
      <c r="C3869" s="30">
        <v>44545.6293046555</v>
      </c>
      <c r="D3869" s="28" t="s">
        <v>10</v>
      </c>
      <c r="E3869" s="28" t="s">
        <v>27</v>
      </c>
      <c r="F3869" s="31">
        <v>106.04</v>
      </c>
      <c r="G3869" s="28" t="s">
        <v>41</v>
      </c>
      <c r="H3869" s="32">
        <v>519</v>
      </c>
      <c r="I3869" s="33">
        <v>55034.76</v>
      </c>
      <c r="J3869" s="28" t="s">
        <v>28</v>
      </c>
      <c r="K3869" s="28" t="s">
        <v>3886</v>
      </c>
      <c r="L3869" s="28" t="s">
        <v>43</v>
      </c>
    </row>
    <row r="3870" spans="1:12" s="1" customFormat="1" ht="19.7" customHeight="1" x14ac:dyDescent="0.2">
      <c r="A3870" s="22" t="s">
        <v>8</v>
      </c>
      <c r="B3870" s="23">
        <v>44545</v>
      </c>
      <c r="C3870" s="24">
        <v>44545.629304656002</v>
      </c>
      <c r="D3870" s="22" t="s">
        <v>10</v>
      </c>
      <c r="E3870" s="22" t="s">
        <v>27</v>
      </c>
      <c r="F3870" s="25">
        <v>106.04</v>
      </c>
      <c r="G3870" s="22" t="s">
        <v>41</v>
      </c>
      <c r="H3870" s="26">
        <v>500</v>
      </c>
      <c r="I3870" s="27">
        <v>53020</v>
      </c>
      <c r="J3870" s="22" t="s">
        <v>28</v>
      </c>
      <c r="K3870" s="22" t="s">
        <v>3887</v>
      </c>
      <c r="L3870" s="22" t="s">
        <v>43</v>
      </c>
    </row>
    <row r="3871" spans="1:12" s="1" customFormat="1" ht="19.7" customHeight="1" x14ac:dyDescent="0.2">
      <c r="A3871" s="28" t="s">
        <v>8</v>
      </c>
      <c r="B3871" s="29">
        <v>44545</v>
      </c>
      <c r="C3871" s="30">
        <v>44545.629304656097</v>
      </c>
      <c r="D3871" s="28" t="s">
        <v>10</v>
      </c>
      <c r="E3871" s="28" t="s">
        <v>27</v>
      </c>
      <c r="F3871" s="31">
        <v>106.04</v>
      </c>
      <c r="G3871" s="28" t="s">
        <v>41</v>
      </c>
      <c r="H3871" s="32">
        <v>280</v>
      </c>
      <c r="I3871" s="33">
        <v>29691.200000000001</v>
      </c>
      <c r="J3871" s="28" t="s">
        <v>28</v>
      </c>
      <c r="K3871" s="28" t="s">
        <v>3888</v>
      </c>
      <c r="L3871" s="28" t="s">
        <v>43</v>
      </c>
    </row>
    <row r="3872" spans="1:12" s="1" customFormat="1" ht="19.7" customHeight="1" x14ac:dyDescent="0.2">
      <c r="A3872" s="22" t="s">
        <v>8</v>
      </c>
      <c r="B3872" s="23">
        <v>44545</v>
      </c>
      <c r="C3872" s="24">
        <v>44545.629304666101</v>
      </c>
      <c r="D3872" s="22" t="s">
        <v>10</v>
      </c>
      <c r="E3872" s="22" t="s">
        <v>21</v>
      </c>
      <c r="F3872" s="25">
        <v>10.346</v>
      </c>
      <c r="G3872" s="22" t="s">
        <v>41</v>
      </c>
      <c r="H3872" s="26">
        <v>348</v>
      </c>
      <c r="I3872" s="27">
        <v>3600.41</v>
      </c>
      <c r="J3872" s="22" t="s">
        <v>22</v>
      </c>
      <c r="K3872" s="22" t="s">
        <v>3889</v>
      </c>
      <c r="L3872" s="22" t="s">
        <v>43</v>
      </c>
    </row>
    <row r="3873" spans="1:12" s="1" customFormat="1" ht="19.7" customHeight="1" x14ac:dyDescent="0.2">
      <c r="A3873" s="28" t="s">
        <v>8</v>
      </c>
      <c r="B3873" s="29">
        <v>44545</v>
      </c>
      <c r="C3873" s="30">
        <v>44545.629304671202</v>
      </c>
      <c r="D3873" s="28" t="s">
        <v>10</v>
      </c>
      <c r="E3873" s="28" t="s">
        <v>21</v>
      </c>
      <c r="F3873" s="31">
        <v>10.346</v>
      </c>
      <c r="G3873" s="28" t="s">
        <v>41</v>
      </c>
      <c r="H3873" s="32">
        <v>54</v>
      </c>
      <c r="I3873" s="33">
        <v>558.67999999999995</v>
      </c>
      <c r="J3873" s="28" t="s">
        <v>22</v>
      </c>
      <c r="K3873" s="28" t="s">
        <v>3890</v>
      </c>
      <c r="L3873" s="28" t="s">
        <v>43</v>
      </c>
    </row>
    <row r="3874" spans="1:12" s="1" customFormat="1" ht="19.7" customHeight="1" x14ac:dyDescent="0.2">
      <c r="A3874" s="22" t="s">
        <v>8</v>
      </c>
      <c r="B3874" s="23">
        <v>44545</v>
      </c>
      <c r="C3874" s="24">
        <v>44545.629304671602</v>
      </c>
      <c r="D3874" s="22" t="s">
        <v>10</v>
      </c>
      <c r="E3874" s="22" t="s">
        <v>21</v>
      </c>
      <c r="F3874" s="25">
        <v>10.346</v>
      </c>
      <c r="G3874" s="22" t="s">
        <v>41</v>
      </c>
      <c r="H3874" s="26">
        <v>517</v>
      </c>
      <c r="I3874" s="27">
        <v>5348.88</v>
      </c>
      <c r="J3874" s="22" t="s">
        <v>22</v>
      </c>
      <c r="K3874" s="22" t="s">
        <v>3891</v>
      </c>
      <c r="L3874" s="22" t="s">
        <v>43</v>
      </c>
    </row>
    <row r="3875" spans="1:12" s="1" customFormat="1" ht="19.7" customHeight="1" x14ac:dyDescent="0.2">
      <c r="A3875" s="28" t="s">
        <v>8</v>
      </c>
      <c r="B3875" s="29">
        <v>44545</v>
      </c>
      <c r="C3875" s="30">
        <v>44545.629304672897</v>
      </c>
      <c r="D3875" s="28" t="s">
        <v>10</v>
      </c>
      <c r="E3875" s="28" t="s">
        <v>21</v>
      </c>
      <c r="F3875" s="31">
        <v>10.346</v>
      </c>
      <c r="G3875" s="28" t="s">
        <v>41</v>
      </c>
      <c r="H3875" s="32">
        <v>62</v>
      </c>
      <c r="I3875" s="33">
        <v>641.45000000000005</v>
      </c>
      <c r="J3875" s="28" t="s">
        <v>22</v>
      </c>
      <c r="K3875" s="28" t="s">
        <v>3892</v>
      </c>
      <c r="L3875" s="28" t="s">
        <v>43</v>
      </c>
    </row>
    <row r="3876" spans="1:12" s="1" customFormat="1" ht="19.7" customHeight="1" x14ac:dyDescent="0.2">
      <c r="A3876" s="22" t="s">
        <v>8</v>
      </c>
      <c r="B3876" s="23">
        <v>44545</v>
      </c>
      <c r="C3876" s="24">
        <v>44545.629304673501</v>
      </c>
      <c r="D3876" s="22" t="s">
        <v>10</v>
      </c>
      <c r="E3876" s="22" t="s">
        <v>21</v>
      </c>
      <c r="F3876" s="25">
        <v>10.346</v>
      </c>
      <c r="G3876" s="22" t="s">
        <v>41</v>
      </c>
      <c r="H3876" s="26">
        <v>340</v>
      </c>
      <c r="I3876" s="27">
        <v>3517.64</v>
      </c>
      <c r="J3876" s="22" t="s">
        <v>22</v>
      </c>
      <c r="K3876" s="22" t="s">
        <v>3893</v>
      </c>
      <c r="L3876" s="22" t="s">
        <v>43</v>
      </c>
    </row>
    <row r="3877" spans="1:12" s="1" customFormat="1" ht="19.7" customHeight="1" x14ac:dyDescent="0.2">
      <c r="A3877" s="28" t="s">
        <v>8</v>
      </c>
      <c r="B3877" s="29">
        <v>44545</v>
      </c>
      <c r="C3877" s="30">
        <v>44545.629304674199</v>
      </c>
      <c r="D3877" s="28" t="s">
        <v>10</v>
      </c>
      <c r="E3877" s="28" t="s">
        <v>21</v>
      </c>
      <c r="F3877" s="31">
        <v>10.346</v>
      </c>
      <c r="G3877" s="28" t="s">
        <v>41</v>
      </c>
      <c r="H3877" s="32">
        <v>42</v>
      </c>
      <c r="I3877" s="33">
        <v>434.53</v>
      </c>
      <c r="J3877" s="28" t="s">
        <v>22</v>
      </c>
      <c r="K3877" s="28" t="s">
        <v>3894</v>
      </c>
      <c r="L3877" s="28" t="s">
        <v>43</v>
      </c>
    </row>
    <row r="3878" spans="1:12" s="1" customFormat="1" ht="19.7" customHeight="1" x14ac:dyDescent="0.2">
      <c r="A3878" s="22" t="s">
        <v>8</v>
      </c>
      <c r="B3878" s="23">
        <v>44545</v>
      </c>
      <c r="C3878" s="24">
        <v>44545.629304888498</v>
      </c>
      <c r="D3878" s="22" t="s">
        <v>10</v>
      </c>
      <c r="E3878" s="22" t="s">
        <v>27</v>
      </c>
      <c r="F3878" s="25">
        <v>106.04</v>
      </c>
      <c r="G3878" s="22" t="s">
        <v>41</v>
      </c>
      <c r="H3878" s="26">
        <v>71</v>
      </c>
      <c r="I3878" s="27">
        <v>7528.84</v>
      </c>
      <c r="J3878" s="22" t="s">
        <v>28</v>
      </c>
      <c r="K3878" s="22" t="s">
        <v>3895</v>
      </c>
      <c r="L3878" s="22" t="s">
        <v>43</v>
      </c>
    </row>
    <row r="3879" spans="1:12" s="1" customFormat="1" ht="19.7" customHeight="1" x14ac:dyDescent="0.2">
      <c r="A3879" s="28" t="s">
        <v>8</v>
      </c>
      <c r="B3879" s="29">
        <v>44545</v>
      </c>
      <c r="C3879" s="30">
        <v>44545.630400099399</v>
      </c>
      <c r="D3879" s="28" t="s">
        <v>10</v>
      </c>
      <c r="E3879" s="28" t="s">
        <v>21</v>
      </c>
      <c r="F3879" s="31">
        <v>10.346</v>
      </c>
      <c r="G3879" s="28" t="s">
        <v>41</v>
      </c>
      <c r="H3879" s="32">
        <v>1064</v>
      </c>
      <c r="I3879" s="33">
        <v>11008.14</v>
      </c>
      <c r="J3879" s="28" t="s">
        <v>22</v>
      </c>
      <c r="K3879" s="28" t="s">
        <v>3896</v>
      </c>
      <c r="L3879" s="28" t="s">
        <v>43</v>
      </c>
    </row>
    <row r="3880" spans="1:12" s="1" customFormat="1" ht="19.7" customHeight="1" x14ac:dyDescent="0.2">
      <c r="A3880" s="22" t="s">
        <v>8</v>
      </c>
      <c r="B3880" s="23">
        <v>44545</v>
      </c>
      <c r="C3880" s="24">
        <v>44545.630400196198</v>
      </c>
      <c r="D3880" s="22" t="s">
        <v>10</v>
      </c>
      <c r="E3880" s="22" t="s">
        <v>21</v>
      </c>
      <c r="F3880" s="25">
        <v>10.346</v>
      </c>
      <c r="G3880" s="22" t="s">
        <v>41</v>
      </c>
      <c r="H3880" s="26">
        <v>716</v>
      </c>
      <c r="I3880" s="27">
        <v>7407.74</v>
      </c>
      <c r="J3880" s="22" t="s">
        <v>23</v>
      </c>
      <c r="K3880" s="22" t="s">
        <v>3897</v>
      </c>
      <c r="L3880" s="22" t="s">
        <v>43</v>
      </c>
    </row>
    <row r="3881" spans="1:12" s="1" customFormat="1" ht="19.7" customHeight="1" x14ac:dyDescent="0.2">
      <c r="A3881" s="28" t="s">
        <v>8</v>
      </c>
      <c r="B3881" s="29">
        <v>44545</v>
      </c>
      <c r="C3881" s="30">
        <v>44545.630400217102</v>
      </c>
      <c r="D3881" s="28" t="s">
        <v>10</v>
      </c>
      <c r="E3881" s="28" t="s">
        <v>21</v>
      </c>
      <c r="F3881" s="31">
        <v>10.346</v>
      </c>
      <c r="G3881" s="28" t="s">
        <v>41</v>
      </c>
      <c r="H3881" s="32">
        <v>129</v>
      </c>
      <c r="I3881" s="33">
        <v>1334.63</v>
      </c>
      <c r="J3881" s="28" t="s">
        <v>23</v>
      </c>
      <c r="K3881" s="28" t="s">
        <v>3898</v>
      </c>
      <c r="L3881" s="28" t="s">
        <v>43</v>
      </c>
    </row>
    <row r="3882" spans="1:12" s="1" customFormat="1" ht="19.7" customHeight="1" x14ac:dyDescent="0.2">
      <c r="A3882" s="22" t="s">
        <v>8</v>
      </c>
      <c r="B3882" s="23">
        <v>44545</v>
      </c>
      <c r="C3882" s="24">
        <v>44545.630407589502</v>
      </c>
      <c r="D3882" s="22" t="s">
        <v>10</v>
      </c>
      <c r="E3882" s="22" t="s">
        <v>27</v>
      </c>
      <c r="F3882" s="25">
        <v>106.02</v>
      </c>
      <c r="G3882" s="22" t="s">
        <v>41</v>
      </c>
      <c r="H3882" s="26">
        <v>800</v>
      </c>
      <c r="I3882" s="27">
        <v>84816</v>
      </c>
      <c r="J3882" s="22" t="s">
        <v>28</v>
      </c>
      <c r="K3882" s="22" t="s">
        <v>3899</v>
      </c>
      <c r="L3882" s="22" t="s">
        <v>43</v>
      </c>
    </row>
    <row r="3883" spans="1:12" s="1" customFormat="1" ht="19.7" customHeight="1" x14ac:dyDescent="0.2">
      <c r="A3883" s="28" t="s">
        <v>8</v>
      </c>
      <c r="B3883" s="29">
        <v>44545</v>
      </c>
      <c r="C3883" s="30">
        <v>44545.630407589801</v>
      </c>
      <c r="D3883" s="28" t="s">
        <v>10</v>
      </c>
      <c r="E3883" s="28" t="s">
        <v>27</v>
      </c>
      <c r="F3883" s="31">
        <v>106.02</v>
      </c>
      <c r="G3883" s="28" t="s">
        <v>41</v>
      </c>
      <c r="H3883" s="32">
        <v>218</v>
      </c>
      <c r="I3883" s="33">
        <v>23112.36</v>
      </c>
      <c r="J3883" s="28" t="s">
        <v>28</v>
      </c>
      <c r="K3883" s="28" t="s">
        <v>3900</v>
      </c>
      <c r="L3883" s="28" t="s">
        <v>43</v>
      </c>
    </row>
    <row r="3884" spans="1:12" s="1" customFormat="1" ht="19.7" customHeight="1" x14ac:dyDescent="0.2">
      <c r="A3884" s="22" t="s">
        <v>8</v>
      </c>
      <c r="B3884" s="23">
        <v>44545</v>
      </c>
      <c r="C3884" s="24">
        <v>44545.630407590303</v>
      </c>
      <c r="D3884" s="22" t="s">
        <v>10</v>
      </c>
      <c r="E3884" s="22" t="s">
        <v>27</v>
      </c>
      <c r="F3884" s="25">
        <v>106.02</v>
      </c>
      <c r="G3884" s="22" t="s">
        <v>41</v>
      </c>
      <c r="H3884" s="26">
        <v>364</v>
      </c>
      <c r="I3884" s="27">
        <v>38591.279999999999</v>
      </c>
      <c r="J3884" s="22" t="s">
        <v>28</v>
      </c>
      <c r="K3884" s="22" t="s">
        <v>3901</v>
      </c>
      <c r="L3884" s="22" t="s">
        <v>43</v>
      </c>
    </row>
    <row r="3885" spans="1:12" s="1" customFormat="1" ht="19.7" customHeight="1" x14ac:dyDescent="0.2">
      <c r="A3885" s="28" t="s">
        <v>8</v>
      </c>
      <c r="B3885" s="29">
        <v>44545</v>
      </c>
      <c r="C3885" s="30">
        <v>44545.6304076866</v>
      </c>
      <c r="D3885" s="28" t="s">
        <v>10</v>
      </c>
      <c r="E3885" s="28" t="s">
        <v>27</v>
      </c>
      <c r="F3885" s="31">
        <v>106.02</v>
      </c>
      <c r="G3885" s="28" t="s">
        <v>41</v>
      </c>
      <c r="H3885" s="32">
        <v>49</v>
      </c>
      <c r="I3885" s="33">
        <v>5194.9799999999996</v>
      </c>
      <c r="J3885" s="28" t="s">
        <v>23</v>
      </c>
      <c r="K3885" s="28" t="s">
        <v>3902</v>
      </c>
      <c r="L3885" s="28" t="s">
        <v>43</v>
      </c>
    </row>
    <row r="3886" spans="1:12" s="1" customFormat="1" ht="19.7" customHeight="1" x14ac:dyDescent="0.2">
      <c r="A3886" s="22" t="s">
        <v>8</v>
      </c>
      <c r="B3886" s="23">
        <v>44545</v>
      </c>
      <c r="C3886" s="24">
        <v>44545.630407705103</v>
      </c>
      <c r="D3886" s="22" t="s">
        <v>10</v>
      </c>
      <c r="E3886" s="22" t="s">
        <v>27</v>
      </c>
      <c r="F3886" s="25">
        <v>106.02</v>
      </c>
      <c r="G3886" s="22" t="s">
        <v>41</v>
      </c>
      <c r="H3886" s="26">
        <v>238</v>
      </c>
      <c r="I3886" s="27">
        <v>25232.76</v>
      </c>
      <c r="J3886" s="22" t="s">
        <v>23</v>
      </c>
      <c r="K3886" s="22" t="s">
        <v>3903</v>
      </c>
      <c r="L3886" s="22" t="s">
        <v>43</v>
      </c>
    </row>
    <row r="3887" spans="1:12" s="1" customFormat="1" ht="19.7" customHeight="1" x14ac:dyDescent="0.2">
      <c r="A3887" s="28" t="s">
        <v>8</v>
      </c>
      <c r="B3887" s="29">
        <v>44545</v>
      </c>
      <c r="C3887" s="30">
        <v>44545.630617208</v>
      </c>
      <c r="D3887" s="28" t="s">
        <v>10</v>
      </c>
      <c r="E3887" s="28" t="s">
        <v>27</v>
      </c>
      <c r="F3887" s="31">
        <v>106.04</v>
      </c>
      <c r="G3887" s="28" t="s">
        <v>41</v>
      </c>
      <c r="H3887" s="32">
        <v>137</v>
      </c>
      <c r="I3887" s="33">
        <v>14527.48</v>
      </c>
      <c r="J3887" s="28" t="s">
        <v>23</v>
      </c>
      <c r="K3887" s="28" t="s">
        <v>3904</v>
      </c>
      <c r="L3887" s="28" t="s">
        <v>43</v>
      </c>
    </row>
    <row r="3888" spans="1:12" s="1" customFormat="1" ht="19.7" customHeight="1" x14ac:dyDescent="0.2">
      <c r="A3888" s="22" t="s">
        <v>8</v>
      </c>
      <c r="B3888" s="23">
        <v>44545</v>
      </c>
      <c r="C3888" s="24">
        <v>44545.630617209201</v>
      </c>
      <c r="D3888" s="22" t="s">
        <v>10</v>
      </c>
      <c r="E3888" s="22" t="s">
        <v>27</v>
      </c>
      <c r="F3888" s="25">
        <v>106.04</v>
      </c>
      <c r="G3888" s="22" t="s">
        <v>41</v>
      </c>
      <c r="H3888" s="26">
        <v>137</v>
      </c>
      <c r="I3888" s="27">
        <v>14527.48</v>
      </c>
      <c r="J3888" s="22" t="s">
        <v>23</v>
      </c>
      <c r="K3888" s="22" t="s">
        <v>3905</v>
      </c>
      <c r="L3888" s="22" t="s">
        <v>43</v>
      </c>
    </row>
    <row r="3889" spans="1:12" s="1" customFormat="1" ht="19.7" customHeight="1" x14ac:dyDescent="0.2">
      <c r="A3889" s="28" t="s">
        <v>8</v>
      </c>
      <c r="B3889" s="29">
        <v>44545</v>
      </c>
      <c r="C3889" s="30">
        <v>44545.630617210503</v>
      </c>
      <c r="D3889" s="28" t="s">
        <v>10</v>
      </c>
      <c r="E3889" s="28" t="s">
        <v>27</v>
      </c>
      <c r="F3889" s="31">
        <v>106.04</v>
      </c>
      <c r="G3889" s="28" t="s">
        <v>41</v>
      </c>
      <c r="H3889" s="32">
        <v>137</v>
      </c>
      <c r="I3889" s="33">
        <v>14527.48</v>
      </c>
      <c r="J3889" s="28" t="s">
        <v>23</v>
      </c>
      <c r="K3889" s="28" t="s">
        <v>3906</v>
      </c>
      <c r="L3889" s="28" t="s">
        <v>43</v>
      </c>
    </row>
    <row r="3890" spans="1:12" s="1" customFormat="1" ht="19.7" customHeight="1" x14ac:dyDescent="0.2">
      <c r="A3890" s="22" t="s">
        <v>8</v>
      </c>
      <c r="B3890" s="23">
        <v>44545</v>
      </c>
      <c r="C3890" s="24">
        <v>44545.630617211398</v>
      </c>
      <c r="D3890" s="22" t="s">
        <v>10</v>
      </c>
      <c r="E3890" s="22" t="s">
        <v>27</v>
      </c>
      <c r="F3890" s="25">
        <v>106.04</v>
      </c>
      <c r="G3890" s="22" t="s">
        <v>41</v>
      </c>
      <c r="H3890" s="26">
        <v>137</v>
      </c>
      <c r="I3890" s="27">
        <v>14527.48</v>
      </c>
      <c r="J3890" s="22" t="s">
        <v>23</v>
      </c>
      <c r="K3890" s="22" t="s">
        <v>3907</v>
      </c>
      <c r="L3890" s="22" t="s">
        <v>43</v>
      </c>
    </row>
    <row r="3891" spans="1:12" s="1" customFormat="1" ht="19.7" customHeight="1" x14ac:dyDescent="0.2">
      <c r="A3891" s="28" t="s">
        <v>8</v>
      </c>
      <c r="B3891" s="29">
        <v>44545</v>
      </c>
      <c r="C3891" s="30">
        <v>44545.6306172123</v>
      </c>
      <c r="D3891" s="28" t="s">
        <v>10</v>
      </c>
      <c r="E3891" s="28" t="s">
        <v>27</v>
      </c>
      <c r="F3891" s="31">
        <v>106.04</v>
      </c>
      <c r="G3891" s="28" t="s">
        <v>41</v>
      </c>
      <c r="H3891" s="32">
        <v>137</v>
      </c>
      <c r="I3891" s="33">
        <v>14527.48</v>
      </c>
      <c r="J3891" s="28" t="s">
        <v>23</v>
      </c>
      <c r="K3891" s="28" t="s">
        <v>3908</v>
      </c>
      <c r="L3891" s="28" t="s">
        <v>43</v>
      </c>
    </row>
    <row r="3892" spans="1:12" s="1" customFormat="1" ht="19.7" customHeight="1" x14ac:dyDescent="0.2">
      <c r="A3892" s="22" t="s">
        <v>8</v>
      </c>
      <c r="B3892" s="23">
        <v>44545</v>
      </c>
      <c r="C3892" s="24">
        <v>44545.6306173064</v>
      </c>
      <c r="D3892" s="22" t="s">
        <v>10</v>
      </c>
      <c r="E3892" s="22" t="s">
        <v>27</v>
      </c>
      <c r="F3892" s="25">
        <v>106.04</v>
      </c>
      <c r="G3892" s="22" t="s">
        <v>41</v>
      </c>
      <c r="H3892" s="26">
        <v>286</v>
      </c>
      <c r="I3892" s="27">
        <v>30327.439999999999</v>
      </c>
      <c r="J3892" s="22" t="s">
        <v>28</v>
      </c>
      <c r="K3892" s="22" t="s">
        <v>3909</v>
      </c>
      <c r="L3892" s="22" t="s">
        <v>43</v>
      </c>
    </row>
    <row r="3893" spans="1:12" s="1" customFormat="1" ht="19.7" customHeight="1" x14ac:dyDescent="0.2">
      <c r="A3893" s="28" t="s">
        <v>8</v>
      </c>
      <c r="B3893" s="29">
        <v>44545</v>
      </c>
      <c r="C3893" s="30">
        <v>44545.630617307601</v>
      </c>
      <c r="D3893" s="28" t="s">
        <v>10</v>
      </c>
      <c r="E3893" s="28" t="s">
        <v>27</v>
      </c>
      <c r="F3893" s="31">
        <v>106.04</v>
      </c>
      <c r="G3893" s="28" t="s">
        <v>41</v>
      </c>
      <c r="H3893" s="32">
        <v>286</v>
      </c>
      <c r="I3893" s="33">
        <v>30327.439999999999</v>
      </c>
      <c r="J3893" s="28" t="s">
        <v>28</v>
      </c>
      <c r="K3893" s="28" t="s">
        <v>3910</v>
      </c>
      <c r="L3893" s="28" t="s">
        <v>43</v>
      </c>
    </row>
    <row r="3894" spans="1:12" s="1" customFormat="1" ht="19.7" customHeight="1" x14ac:dyDescent="0.2">
      <c r="A3894" s="22" t="s">
        <v>8</v>
      </c>
      <c r="B3894" s="23">
        <v>44545</v>
      </c>
      <c r="C3894" s="24">
        <v>44545.630617323899</v>
      </c>
      <c r="D3894" s="22" t="s">
        <v>10</v>
      </c>
      <c r="E3894" s="22" t="s">
        <v>27</v>
      </c>
      <c r="F3894" s="25">
        <v>106.04</v>
      </c>
      <c r="G3894" s="22" t="s">
        <v>41</v>
      </c>
      <c r="H3894" s="26">
        <v>113</v>
      </c>
      <c r="I3894" s="27">
        <v>11982.52</v>
      </c>
      <c r="J3894" s="22" t="s">
        <v>28</v>
      </c>
      <c r="K3894" s="22" t="s">
        <v>3911</v>
      </c>
      <c r="L3894" s="22" t="s">
        <v>43</v>
      </c>
    </row>
    <row r="3895" spans="1:12" s="1" customFormat="1" ht="19.7" customHeight="1" x14ac:dyDescent="0.2">
      <c r="A3895" s="28" t="s">
        <v>8</v>
      </c>
      <c r="B3895" s="29">
        <v>44545</v>
      </c>
      <c r="C3895" s="30">
        <v>44545.630617412098</v>
      </c>
      <c r="D3895" s="28" t="s">
        <v>10</v>
      </c>
      <c r="E3895" s="28" t="s">
        <v>27</v>
      </c>
      <c r="F3895" s="31">
        <v>106.04</v>
      </c>
      <c r="G3895" s="28" t="s">
        <v>41</v>
      </c>
      <c r="H3895" s="32">
        <v>137</v>
      </c>
      <c r="I3895" s="33">
        <v>14527.48</v>
      </c>
      <c r="J3895" s="28" t="s">
        <v>23</v>
      </c>
      <c r="K3895" s="28" t="s">
        <v>3912</v>
      </c>
      <c r="L3895" s="28" t="s">
        <v>43</v>
      </c>
    </row>
    <row r="3896" spans="1:12" s="1" customFormat="1" ht="19.7" customHeight="1" x14ac:dyDescent="0.2">
      <c r="A3896" s="22" t="s">
        <v>8</v>
      </c>
      <c r="B3896" s="23">
        <v>44545</v>
      </c>
      <c r="C3896" s="24">
        <v>44545.630617413102</v>
      </c>
      <c r="D3896" s="22" t="s">
        <v>10</v>
      </c>
      <c r="E3896" s="22" t="s">
        <v>27</v>
      </c>
      <c r="F3896" s="25">
        <v>106.04</v>
      </c>
      <c r="G3896" s="22" t="s">
        <v>41</v>
      </c>
      <c r="H3896" s="26">
        <v>137</v>
      </c>
      <c r="I3896" s="27">
        <v>14527.48</v>
      </c>
      <c r="J3896" s="22" t="s">
        <v>23</v>
      </c>
      <c r="K3896" s="22" t="s">
        <v>3913</v>
      </c>
      <c r="L3896" s="22" t="s">
        <v>43</v>
      </c>
    </row>
    <row r="3897" spans="1:12" s="1" customFormat="1" ht="19.7" customHeight="1" x14ac:dyDescent="0.2">
      <c r="A3897" s="28" t="s">
        <v>8</v>
      </c>
      <c r="B3897" s="29">
        <v>44545</v>
      </c>
      <c r="C3897" s="30">
        <v>44545.630617413997</v>
      </c>
      <c r="D3897" s="28" t="s">
        <v>10</v>
      </c>
      <c r="E3897" s="28" t="s">
        <v>27</v>
      </c>
      <c r="F3897" s="31">
        <v>106.04</v>
      </c>
      <c r="G3897" s="28" t="s">
        <v>41</v>
      </c>
      <c r="H3897" s="32">
        <v>137</v>
      </c>
      <c r="I3897" s="33">
        <v>14527.48</v>
      </c>
      <c r="J3897" s="28" t="s">
        <v>23</v>
      </c>
      <c r="K3897" s="28" t="s">
        <v>3914</v>
      </c>
      <c r="L3897" s="28" t="s">
        <v>43</v>
      </c>
    </row>
    <row r="3898" spans="1:12" s="1" customFormat="1" ht="19.7" customHeight="1" x14ac:dyDescent="0.2">
      <c r="A3898" s="22" t="s">
        <v>8</v>
      </c>
      <c r="B3898" s="23">
        <v>44545</v>
      </c>
      <c r="C3898" s="24">
        <v>44545.630617414899</v>
      </c>
      <c r="D3898" s="22" t="s">
        <v>10</v>
      </c>
      <c r="E3898" s="22" t="s">
        <v>27</v>
      </c>
      <c r="F3898" s="25">
        <v>106.04</v>
      </c>
      <c r="G3898" s="22" t="s">
        <v>41</v>
      </c>
      <c r="H3898" s="26">
        <v>137</v>
      </c>
      <c r="I3898" s="27">
        <v>14527.48</v>
      </c>
      <c r="J3898" s="22" t="s">
        <v>23</v>
      </c>
      <c r="K3898" s="22" t="s">
        <v>3915</v>
      </c>
      <c r="L3898" s="22" t="s">
        <v>43</v>
      </c>
    </row>
    <row r="3899" spans="1:12" s="1" customFormat="1" ht="19.7" customHeight="1" x14ac:dyDescent="0.2">
      <c r="A3899" s="28" t="s">
        <v>8</v>
      </c>
      <c r="B3899" s="29">
        <v>44545</v>
      </c>
      <c r="C3899" s="30">
        <v>44545.630617421499</v>
      </c>
      <c r="D3899" s="28" t="s">
        <v>10</v>
      </c>
      <c r="E3899" s="28" t="s">
        <v>27</v>
      </c>
      <c r="F3899" s="31">
        <v>106.04</v>
      </c>
      <c r="G3899" s="28" t="s">
        <v>41</v>
      </c>
      <c r="H3899" s="32">
        <v>137</v>
      </c>
      <c r="I3899" s="33">
        <v>14527.48</v>
      </c>
      <c r="J3899" s="28" t="s">
        <v>23</v>
      </c>
      <c r="K3899" s="28" t="s">
        <v>3916</v>
      </c>
      <c r="L3899" s="28" t="s">
        <v>43</v>
      </c>
    </row>
    <row r="3900" spans="1:12" s="1" customFormat="1" ht="19.7" customHeight="1" x14ac:dyDescent="0.2">
      <c r="A3900" s="22" t="s">
        <v>8</v>
      </c>
      <c r="B3900" s="23">
        <v>44545</v>
      </c>
      <c r="C3900" s="24">
        <v>44545.630780761698</v>
      </c>
      <c r="D3900" s="22" t="s">
        <v>10</v>
      </c>
      <c r="E3900" s="22" t="s">
        <v>27</v>
      </c>
      <c r="F3900" s="25">
        <v>106.04</v>
      </c>
      <c r="G3900" s="22" t="s">
        <v>41</v>
      </c>
      <c r="H3900" s="26">
        <v>58</v>
      </c>
      <c r="I3900" s="27">
        <v>6150.32</v>
      </c>
      <c r="J3900" s="22" t="s">
        <v>24</v>
      </c>
      <c r="K3900" s="22" t="s">
        <v>3917</v>
      </c>
      <c r="L3900" s="22" t="s">
        <v>43</v>
      </c>
    </row>
    <row r="3901" spans="1:12" s="1" customFormat="1" ht="19.7" customHeight="1" x14ac:dyDescent="0.2">
      <c r="A3901" s="28" t="s">
        <v>8</v>
      </c>
      <c r="B3901" s="29">
        <v>44545</v>
      </c>
      <c r="C3901" s="30">
        <v>44545.6307807622</v>
      </c>
      <c r="D3901" s="28" t="s">
        <v>10</v>
      </c>
      <c r="E3901" s="28" t="s">
        <v>27</v>
      </c>
      <c r="F3901" s="31">
        <v>106.04</v>
      </c>
      <c r="G3901" s="28" t="s">
        <v>41</v>
      </c>
      <c r="H3901" s="32">
        <v>201</v>
      </c>
      <c r="I3901" s="33">
        <v>21314.04</v>
      </c>
      <c r="J3901" s="28" t="s">
        <v>23</v>
      </c>
      <c r="K3901" s="28" t="s">
        <v>3918</v>
      </c>
      <c r="L3901" s="28" t="s">
        <v>43</v>
      </c>
    </row>
    <row r="3902" spans="1:12" s="1" customFormat="1" ht="19.7" customHeight="1" x14ac:dyDescent="0.2">
      <c r="A3902" s="22" t="s">
        <v>8</v>
      </c>
      <c r="B3902" s="23">
        <v>44545</v>
      </c>
      <c r="C3902" s="24">
        <v>44545.630780763597</v>
      </c>
      <c r="D3902" s="22" t="s">
        <v>10</v>
      </c>
      <c r="E3902" s="22" t="s">
        <v>27</v>
      </c>
      <c r="F3902" s="25">
        <v>106.04</v>
      </c>
      <c r="G3902" s="22" t="s">
        <v>41</v>
      </c>
      <c r="H3902" s="26">
        <v>86</v>
      </c>
      <c r="I3902" s="27">
        <v>9119.44</v>
      </c>
      <c r="J3902" s="22" t="s">
        <v>23</v>
      </c>
      <c r="K3902" s="22" t="s">
        <v>3919</v>
      </c>
      <c r="L3902" s="22" t="s">
        <v>43</v>
      </c>
    </row>
    <row r="3903" spans="1:12" s="1" customFormat="1" ht="19.7" customHeight="1" x14ac:dyDescent="0.2">
      <c r="A3903" s="28" t="s">
        <v>8</v>
      </c>
      <c r="B3903" s="29">
        <v>44545</v>
      </c>
      <c r="C3903" s="30">
        <v>44545.630798766098</v>
      </c>
      <c r="D3903" s="28" t="s">
        <v>10</v>
      </c>
      <c r="E3903" s="28" t="s">
        <v>27</v>
      </c>
      <c r="F3903" s="31">
        <v>106.04</v>
      </c>
      <c r="G3903" s="28" t="s">
        <v>41</v>
      </c>
      <c r="H3903" s="32">
        <v>115</v>
      </c>
      <c r="I3903" s="33">
        <v>12194.6</v>
      </c>
      <c r="J3903" s="28" t="s">
        <v>23</v>
      </c>
      <c r="K3903" s="28" t="s">
        <v>3920</v>
      </c>
      <c r="L3903" s="28" t="s">
        <v>43</v>
      </c>
    </row>
    <row r="3904" spans="1:12" s="1" customFormat="1" ht="19.7" customHeight="1" x14ac:dyDescent="0.2">
      <c r="A3904" s="22" t="s">
        <v>8</v>
      </c>
      <c r="B3904" s="23">
        <v>44545</v>
      </c>
      <c r="C3904" s="24">
        <v>44545.630798767401</v>
      </c>
      <c r="D3904" s="22" t="s">
        <v>10</v>
      </c>
      <c r="E3904" s="22" t="s">
        <v>27</v>
      </c>
      <c r="F3904" s="25">
        <v>106.04</v>
      </c>
      <c r="G3904" s="22" t="s">
        <v>41</v>
      </c>
      <c r="H3904" s="26">
        <v>201</v>
      </c>
      <c r="I3904" s="27">
        <v>21314.04</v>
      </c>
      <c r="J3904" s="22" t="s">
        <v>23</v>
      </c>
      <c r="K3904" s="22" t="s">
        <v>3921</v>
      </c>
      <c r="L3904" s="22" t="s">
        <v>43</v>
      </c>
    </row>
    <row r="3905" spans="1:12" s="1" customFormat="1" ht="19.7" customHeight="1" x14ac:dyDescent="0.2">
      <c r="A3905" s="28" t="s">
        <v>8</v>
      </c>
      <c r="B3905" s="29">
        <v>44545</v>
      </c>
      <c r="C3905" s="30">
        <v>44545.630798768303</v>
      </c>
      <c r="D3905" s="28" t="s">
        <v>10</v>
      </c>
      <c r="E3905" s="28" t="s">
        <v>27</v>
      </c>
      <c r="F3905" s="31">
        <v>106.04</v>
      </c>
      <c r="G3905" s="28" t="s">
        <v>41</v>
      </c>
      <c r="H3905" s="32">
        <v>184</v>
      </c>
      <c r="I3905" s="33">
        <v>19511.36</v>
      </c>
      <c r="J3905" s="28" t="s">
        <v>23</v>
      </c>
      <c r="K3905" s="28" t="s">
        <v>3922</v>
      </c>
      <c r="L3905" s="28" t="s">
        <v>43</v>
      </c>
    </row>
    <row r="3906" spans="1:12" s="1" customFormat="1" ht="19.7" customHeight="1" x14ac:dyDescent="0.2">
      <c r="A3906" s="22" t="s">
        <v>8</v>
      </c>
      <c r="B3906" s="23">
        <v>44545</v>
      </c>
      <c r="C3906" s="24">
        <v>44545.631015904903</v>
      </c>
      <c r="D3906" s="22" t="s">
        <v>10</v>
      </c>
      <c r="E3906" s="22" t="s">
        <v>27</v>
      </c>
      <c r="F3906" s="25">
        <v>106.04</v>
      </c>
      <c r="G3906" s="22" t="s">
        <v>41</v>
      </c>
      <c r="H3906" s="26">
        <v>421</v>
      </c>
      <c r="I3906" s="27">
        <v>44642.84</v>
      </c>
      <c r="J3906" s="22" t="s">
        <v>28</v>
      </c>
      <c r="K3906" s="22" t="s">
        <v>3923</v>
      </c>
      <c r="L3906" s="22" t="s">
        <v>43</v>
      </c>
    </row>
    <row r="3907" spans="1:12" s="1" customFormat="1" ht="19.7" customHeight="1" x14ac:dyDescent="0.2">
      <c r="A3907" s="28" t="s">
        <v>8</v>
      </c>
      <c r="B3907" s="29">
        <v>44545</v>
      </c>
      <c r="C3907" s="30">
        <v>44545.631015905499</v>
      </c>
      <c r="D3907" s="28" t="s">
        <v>10</v>
      </c>
      <c r="E3907" s="28" t="s">
        <v>27</v>
      </c>
      <c r="F3907" s="31">
        <v>106.04</v>
      </c>
      <c r="G3907" s="28" t="s">
        <v>41</v>
      </c>
      <c r="H3907" s="32">
        <v>367</v>
      </c>
      <c r="I3907" s="33">
        <v>38916.68</v>
      </c>
      <c r="J3907" s="28" t="s">
        <v>28</v>
      </c>
      <c r="K3907" s="28" t="s">
        <v>3924</v>
      </c>
      <c r="L3907" s="28" t="s">
        <v>43</v>
      </c>
    </row>
    <row r="3908" spans="1:12" s="1" customFormat="1" ht="19.7" customHeight="1" x14ac:dyDescent="0.2">
      <c r="A3908" s="22" t="s">
        <v>8</v>
      </c>
      <c r="B3908" s="23">
        <v>44545</v>
      </c>
      <c r="C3908" s="24">
        <v>44545.631015905703</v>
      </c>
      <c r="D3908" s="22" t="s">
        <v>10</v>
      </c>
      <c r="E3908" s="22" t="s">
        <v>27</v>
      </c>
      <c r="F3908" s="25">
        <v>106.04</v>
      </c>
      <c r="G3908" s="22" t="s">
        <v>41</v>
      </c>
      <c r="H3908" s="26">
        <v>148</v>
      </c>
      <c r="I3908" s="27">
        <v>15693.92</v>
      </c>
      <c r="J3908" s="22" t="s">
        <v>28</v>
      </c>
      <c r="K3908" s="22" t="s">
        <v>3925</v>
      </c>
      <c r="L3908" s="22" t="s">
        <v>43</v>
      </c>
    </row>
    <row r="3909" spans="1:12" s="1" customFormat="1" ht="19.7" customHeight="1" x14ac:dyDescent="0.2">
      <c r="A3909" s="28" t="s">
        <v>8</v>
      </c>
      <c r="B3909" s="29">
        <v>44545</v>
      </c>
      <c r="C3909" s="30">
        <v>44545.631016256499</v>
      </c>
      <c r="D3909" s="28" t="s">
        <v>10</v>
      </c>
      <c r="E3909" s="28" t="s">
        <v>27</v>
      </c>
      <c r="F3909" s="31">
        <v>106.04</v>
      </c>
      <c r="G3909" s="28" t="s">
        <v>41</v>
      </c>
      <c r="H3909" s="32">
        <v>201</v>
      </c>
      <c r="I3909" s="33">
        <v>21314.04</v>
      </c>
      <c r="J3909" s="28" t="s">
        <v>23</v>
      </c>
      <c r="K3909" s="28" t="s">
        <v>3926</v>
      </c>
      <c r="L3909" s="28" t="s">
        <v>43</v>
      </c>
    </row>
    <row r="3910" spans="1:12" s="1" customFormat="1" ht="19.7" customHeight="1" x14ac:dyDescent="0.2">
      <c r="A3910" s="22" t="s">
        <v>8</v>
      </c>
      <c r="B3910" s="23">
        <v>44545</v>
      </c>
      <c r="C3910" s="24">
        <v>44545.6315994939</v>
      </c>
      <c r="D3910" s="22" t="s">
        <v>10</v>
      </c>
      <c r="E3910" s="22" t="s">
        <v>27</v>
      </c>
      <c r="F3910" s="25">
        <v>106.04</v>
      </c>
      <c r="G3910" s="22" t="s">
        <v>41</v>
      </c>
      <c r="H3910" s="26">
        <v>520</v>
      </c>
      <c r="I3910" s="27">
        <v>55140.800000000003</v>
      </c>
      <c r="J3910" s="22" t="s">
        <v>23</v>
      </c>
      <c r="K3910" s="22" t="s">
        <v>3927</v>
      </c>
      <c r="L3910" s="22" t="s">
        <v>43</v>
      </c>
    </row>
    <row r="3911" spans="1:12" s="1" customFormat="1" ht="19.7" customHeight="1" x14ac:dyDescent="0.2">
      <c r="A3911" s="28" t="s">
        <v>8</v>
      </c>
      <c r="B3911" s="29">
        <v>44545</v>
      </c>
      <c r="C3911" s="30">
        <v>44545.631599997098</v>
      </c>
      <c r="D3911" s="28" t="s">
        <v>10</v>
      </c>
      <c r="E3911" s="28" t="s">
        <v>27</v>
      </c>
      <c r="F3911" s="31">
        <v>106.04</v>
      </c>
      <c r="G3911" s="28" t="s">
        <v>41</v>
      </c>
      <c r="H3911" s="32">
        <v>606</v>
      </c>
      <c r="I3911" s="33">
        <v>64260.24</v>
      </c>
      <c r="J3911" s="28" t="s">
        <v>23</v>
      </c>
      <c r="K3911" s="28" t="s">
        <v>3928</v>
      </c>
      <c r="L3911" s="28" t="s">
        <v>43</v>
      </c>
    </row>
    <row r="3912" spans="1:12" s="1" customFormat="1" ht="19.7" customHeight="1" x14ac:dyDescent="0.2">
      <c r="A3912" s="22" t="s">
        <v>8</v>
      </c>
      <c r="B3912" s="23">
        <v>44545</v>
      </c>
      <c r="C3912" s="24">
        <v>44545.632163304603</v>
      </c>
      <c r="D3912" s="22" t="s">
        <v>10</v>
      </c>
      <c r="E3912" s="22" t="s">
        <v>27</v>
      </c>
      <c r="F3912" s="25">
        <v>106.02</v>
      </c>
      <c r="G3912" s="22" t="s">
        <v>41</v>
      </c>
      <c r="H3912" s="26">
        <v>900</v>
      </c>
      <c r="I3912" s="27">
        <v>95418</v>
      </c>
      <c r="J3912" s="22" t="s">
        <v>24</v>
      </c>
      <c r="K3912" s="22" t="s">
        <v>3929</v>
      </c>
      <c r="L3912" s="22" t="s">
        <v>43</v>
      </c>
    </row>
    <row r="3913" spans="1:12" s="1" customFormat="1" ht="19.7" customHeight="1" x14ac:dyDescent="0.2">
      <c r="A3913" s="28" t="s">
        <v>8</v>
      </c>
      <c r="B3913" s="29">
        <v>44545</v>
      </c>
      <c r="C3913" s="30">
        <v>44545.632163304901</v>
      </c>
      <c r="D3913" s="28" t="s">
        <v>10</v>
      </c>
      <c r="E3913" s="28" t="s">
        <v>27</v>
      </c>
      <c r="F3913" s="31">
        <v>106.02</v>
      </c>
      <c r="G3913" s="28" t="s">
        <v>41</v>
      </c>
      <c r="H3913" s="32">
        <v>147</v>
      </c>
      <c r="I3913" s="33">
        <v>15584.94</v>
      </c>
      <c r="J3913" s="28" t="s">
        <v>23</v>
      </c>
      <c r="K3913" s="28" t="s">
        <v>3930</v>
      </c>
      <c r="L3913" s="28" t="s">
        <v>43</v>
      </c>
    </row>
    <row r="3914" spans="1:12" s="1" customFormat="1" ht="19.7" customHeight="1" x14ac:dyDescent="0.2">
      <c r="A3914" s="22" t="s">
        <v>8</v>
      </c>
      <c r="B3914" s="23">
        <v>44545</v>
      </c>
      <c r="C3914" s="24">
        <v>44545.632163304901</v>
      </c>
      <c r="D3914" s="22" t="s">
        <v>10</v>
      </c>
      <c r="E3914" s="22" t="s">
        <v>27</v>
      </c>
      <c r="F3914" s="25">
        <v>106.02</v>
      </c>
      <c r="G3914" s="22" t="s">
        <v>41</v>
      </c>
      <c r="H3914" s="26">
        <v>700</v>
      </c>
      <c r="I3914" s="27">
        <v>74214</v>
      </c>
      <c r="J3914" s="22" t="s">
        <v>23</v>
      </c>
      <c r="K3914" s="22" t="s">
        <v>3931</v>
      </c>
      <c r="L3914" s="22" t="s">
        <v>43</v>
      </c>
    </row>
    <row r="3915" spans="1:12" s="1" customFormat="1" ht="19.7" customHeight="1" x14ac:dyDescent="0.2">
      <c r="A3915" s="28" t="s">
        <v>8</v>
      </c>
      <c r="B3915" s="29">
        <v>44545</v>
      </c>
      <c r="C3915" s="30">
        <v>44545.632183627997</v>
      </c>
      <c r="D3915" s="28" t="s">
        <v>10</v>
      </c>
      <c r="E3915" s="28" t="s">
        <v>27</v>
      </c>
      <c r="F3915" s="31">
        <v>106.02</v>
      </c>
      <c r="G3915" s="28" t="s">
        <v>41</v>
      </c>
      <c r="H3915" s="32">
        <v>97</v>
      </c>
      <c r="I3915" s="33">
        <v>10283.94</v>
      </c>
      <c r="J3915" s="28" t="s">
        <v>28</v>
      </c>
      <c r="K3915" s="28" t="s">
        <v>3932</v>
      </c>
      <c r="L3915" s="28" t="s">
        <v>43</v>
      </c>
    </row>
    <row r="3916" spans="1:12" s="1" customFormat="1" ht="19.7" customHeight="1" x14ac:dyDescent="0.2">
      <c r="A3916" s="22" t="s">
        <v>8</v>
      </c>
      <c r="B3916" s="23">
        <v>44545</v>
      </c>
      <c r="C3916" s="24">
        <v>44545.632335252601</v>
      </c>
      <c r="D3916" s="22" t="s">
        <v>10</v>
      </c>
      <c r="E3916" s="22" t="s">
        <v>27</v>
      </c>
      <c r="F3916" s="25">
        <v>106.02</v>
      </c>
      <c r="G3916" s="22" t="s">
        <v>41</v>
      </c>
      <c r="H3916" s="26">
        <v>244</v>
      </c>
      <c r="I3916" s="27">
        <v>25868.880000000001</v>
      </c>
      <c r="J3916" s="22" t="s">
        <v>24</v>
      </c>
      <c r="K3916" s="22" t="s">
        <v>3933</v>
      </c>
      <c r="L3916" s="22" t="s">
        <v>43</v>
      </c>
    </row>
    <row r="3917" spans="1:12" s="1" customFormat="1" ht="19.7" customHeight="1" x14ac:dyDescent="0.2">
      <c r="A3917" s="28" t="s">
        <v>8</v>
      </c>
      <c r="B3917" s="29">
        <v>44545</v>
      </c>
      <c r="C3917" s="30">
        <v>44545.632351431399</v>
      </c>
      <c r="D3917" s="28" t="s">
        <v>10</v>
      </c>
      <c r="E3917" s="28" t="s">
        <v>29</v>
      </c>
      <c r="F3917" s="31">
        <v>76.92</v>
      </c>
      <c r="G3917" s="28" t="s">
        <v>41</v>
      </c>
      <c r="H3917" s="32">
        <v>821</v>
      </c>
      <c r="I3917" s="33">
        <v>63151.32</v>
      </c>
      <c r="J3917" s="28" t="s">
        <v>30</v>
      </c>
      <c r="K3917" s="28" t="s">
        <v>3934</v>
      </c>
      <c r="L3917" s="28" t="s">
        <v>43</v>
      </c>
    </row>
    <row r="3918" spans="1:12" s="1" customFormat="1" ht="19.7" customHeight="1" x14ac:dyDescent="0.2">
      <c r="A3918" s="22" t="s">
        <v>8</v>
      </c>
      <c r="B3918" s="23">
        <v>44545</v>
      </c>
      <c r="C3918" s="24">
        <v>44545.6326881899</v>
      </c>
      <c r="D3918" s="22" t="s">
        <v>10</v>
      </c>
      <c r="E3918" s="22" t="s">
        <v>27</v>
      </c>
      <c r="F3918" s="25">
        <v>106.02</v>
      </c>
      <c r="G3918" s="22" t="s">
        <v>41</v>
      </c>
      <c r="H3918" s="26">
        <v>11</v>
      </c>
      <c r="I3918" s="27">
        <v>1166.22</v>
      </c>
      <c r="J3918" s="22" t="s">
        <v>28</v>
      </c>
      <c r="K3918" s="22" t="s">
        <v>3935</v>
      </c>
      <c r="L3918" s="22" t="s">
        <v>43</v>
      </c>
    </row>
    <row r="3919" spans="1:12" s="1" customFormat="1" ht="19.7" customHeight="1" x14ac:dyDescent="0.2">
      <c r="A3919" s="28" t="s">
        <v>8</v>
      </c>
      <c r="B3919" s="29">
        <v>44545</v>
      </c>
      <c r="C3919" s="30">
        <v>44545.632847484601</v>
      </c>
      <c r="D3919" s="28" t="s">
        <v>10</v>
      </c>
      <c r="E3919" s="28" t="s">
        <v>27</v>
      </c>
      <c r="F3919" s="31">
        <v>106.02</v>
      </c>
      <c r="G3919" s="28" t="s">
        <v>41</v>
      </c>
      <c r="H3919" s="32">
        <v>219</v>
      </c>
      <c r="I3919" s="33">
        <v>23218.38</v>
      </c>
      <c r="J3919" s="28" t="s">
        <v>28</v>
      </c>
      <c r="K3919" s="28" t="s">
        <v>3936</v>
      </c>
      <c r="L3919" s="28" t="s">
        <v>43</v>
      </c>
    </row>
    <row r="3920" spans="1:12" s="1" customFormat="1" ht="19.7" customHeight="1" x14ac:dyDescent="0.2">
      <c r="A3920" s="22" t="s">
        <v>8</v>
      </c>
      <c r="B3920" s="23">
        <v>44545</v>
      </c>
      <c r="C3920" s="24">
        <v>44545.6328474853</v>
      </c>
      <c r="D3920" s="22" t="s">
        <v>10</v>
      </c>
      <c r="E3920" s="22" t="s">
        <v>27</v>
      </c>
      <c r="F3920" s="25">
        <v>106.02</v>
      </c>
      <c r="G3920" s="22" t="s">
        <v>41</v>
      </c>
      <c r="H3920" s="26">
        <v>115</v>
      </c>
      <c r="I3920" s="27">
        <v>12192.3</v>
      </c>
      <c r="J3920" s="22" t="s">
        <v>28</v>
      </c>
      <c r="K3920" s="22" t="s">
        <v>3937</v>
      </c>
      <c r="L3920" s="22" t="s">
        <v>43</v>
      </c>
    </row>
    <row r="3921" spans="1:12" s="1" customFormat="1" ht="19.7" customHeight="1" x14ac:dyDescent="0.2">
      <c r="A3921" s="28" t="s">
        <v>8</v>
      </c>
      <c r="B3921" s="29">
        <v>44545</v>
      </c>
      <c r="C3921" s="30">
        <v>44545.632847590299</v>
      </c>
      <c r="D3921" s="28" t="s">
        <v>10</v>
      </c>
      <c r="E3921" s="28" t="s">
        <v>27</v>
      </c>
      <c r="F3921" s="31">
        <v>106.02</v>
      </c>
      <c r="G3921" s="28" t="s">
        <v>41</v>
      </c>
      <c r="H3921" s="32">
        <v>94</v>
      </c>
      <c r="I3921" s="33">
        <v>9965.8799999999992</v>
      </c>
      <c r="J3921" s="28" t="s">
        <v>23</v>
      </c>
      <c r="K3921" s="28" t="s">
        <v>3938</v>
      </c>
      <c r="L3921" s="28" t="s">
        <v>43</v>
      </c>
    </row>
    <row r="3922" spans="1:12" s="1" customFormat="1" ht="19.7" customHeight="1" x14ac:dyDescent="0.2">
      <c r="A3922" s="22" t="s">
        <v>8</v>
      </c>
      <c r="B3922" s="23">
        <v>44545</v>
      </c>
      <c r="C3922" s="24">
        <v>44545.633187754698</v>
      </c>
      <c r="D3922" s="22" t="s">
        <v>10</v>
      </c>
      <c r="E3922" s="22" t="s">
        <v>21</v>
      </c>
      <c r="F3922" s="25">
        <v>10.35</v>
      </c>
      <c r="G3922" s="22" t="s">
        <v>41</v>
      </c>
      <c r="H3922" s="26">
        <v>1280</v>
      </c>
      <c r="I3922" s="27">
        <v>13248</v>
      </c>
      <c r="J3922" s="22" t="s">
        <v>22</v>
      </c>
      <c r="K3922" s="22" t="s">
        <v>3939</v>
      </c>
      <c r="L3922" s="22" t="s">
        <v>43</v>
      </c>
    </row>
    <row r="3923" spans="1:12" s="1" customFormat="1" ht="19.7" customHeight="1" x14ac:dyDescent="0.2">
      <c r="A3923" s="28" t="s">
        <v>8</v>
      </c>
      <c r="B3923" s="29">
        <v>44545</v>
      </c>
      <c r="C3923" s="30">
        <v>44545.633187754902</v>
      </c>
      <c r="D3923" s="28" t="s">
        <v>10</v>
      </c>
      <c r="E3923" s="28" t="s">
        <v>21</v>
      </c>
      <c r="F3923" s="31">
        <v>10.35</v>
      </c>
      <c r="G3923" s="28" t="s">
        <v>41</v>
      </c>
      <c r="H3923" s="32">
        <v>250</v>
      </c>
      <c r="I3923" s="33">
        <v>2587.5</v>
      </c>
      <c r="J3923" s="28" t="s">
        <v>22</v>
      </c>
      <c r="K3923" s="28" t="s">
        <v>3940</v>
      </c>
      <c r="L3923" s="28" t="s">
        <v>43</v>
      </c>
    </row>
    <row r="3924" spans="1:12" s="1" customFormat="1" ht="19.7" customHeight="1" x14ac:dyDescent="0.2">
      <c r="A3924" s="22" t="s">
        <v>8</v>
      </c>
      <c r="B3924" s="23">
        <v>44545</v>
      </c>
      <c r="C3924" s="24">
        <v>44545.633187754902</v>
      </c>
      <c r="D3924" s="22" t="s">
        <v>10</v>
      </c>
      <c r="E3924" s="22" t="s">
        <v>21</v>
      </c>
      <c r="F3924" s="25">
        <v>10.35</v>
      </c>
      <c r="G3924" s="22" t="s">
        <v>41</v>
      </c>
      <c r="H3924" s="26">
        <v>2725</v>
      </c>
      <c r="I3924" s="27">
        <v>28203.75</v>
      </c>
      <c r="J3924" s="22" t="s">
        <v>22</v>
      </c>
      <c r="K3924" s="22" t="s">
        <v>3941</v>
      </c>
      <c r="L3924" s="22" t="s">
        <v>43</v>
      </c>
    </row>
    <row r="3925" spans="1:12" s="1" customFormat="1" ht="19.7" customHeight="1" x14ac:dyDescent="0.2">
      <c r="A3925" s="28" t="s">
        <v>8</v>
      </c>
      <c r="B3925" s="29">
        <v>44545</v>
      </c>
      <c r="C3925" s="30">
        <v>44545.633187754902</v>
      </c>
      <c r="D3925" s="28" t="s">
        <v>10</v>
      </c>
      <c r="E3925" s="28" t="s">
        <v>21</v>
      </c>
      <c r="F3925" s="31">
        <v>10.35</v>
      </c>
      <c r="G3925" s="28" t="s">
        <v>41</v>
      </c>
      <c r="H3925" s="32">
        <v>871</v>
      </c>
      <c r="I3925" s="33">
        <v>9014.85</v>
      </c>
      <c r="J3925" s="28" t="s">
        <v>22</v>
      </c>
      <c r="K3925" s="28" t="s">
        <v>3942</v>
      </c>
      <c r="L3925" s="28" t="s">
        <v>43</v>
      </c>
    </row>
    <row r="3926" spans="1:12" s="1" customFormat="1" ht="19.7" customHeight="1" x14ac:dyDescent="0.2">
      <c r="A3926" s="22" t="s">
        <v>8</v>
      </c>
      <c r="B3926" s="23">
        <v>44545</v>
      </c>
      <c r="C3926" s="24">
        <v>44545.633187754996</v>
      </c>
      <c r="D3926" s="22" t="s">
        <v>10</v>
      </c>
      <c r="E3926" s="22" t="s">
        <v>21</v>
      </c>
      <c r="F3926" s="25">
        <v>10.35</v>
      </c>
      <c r="G3926" s="22" t="s">
        <v>41</v>
      </c>
      <c r="H3926" s="26">
        <v>1921</v>
      </c>
      <c r="I3926" s="27">
        <v>19882.349999999999</v>
      </c>
      <c r="J3926" s="22" t="s">
        <v>22</v>
      </c>
      <c r="K3926" s="22" t="s">
        <v>3943</v>
      </c>
      <c r="L3926" s="22" t="s">
        <v>43</v>
      </c>
    </row>
    <row r="3927" spans="1:12" s="1" customFormat="1" ht="19.7" customHeight="1" x14ac:dyDescent="0.2">
      <c r="A3927" s="28" t="s">
        <v>8</v>
      </c>
      <c r="B3927" s="29">
        <v>44545</v>
      </c>
      <c r="C3927" s="30">
        <v>44545.633187851803</v>
      </c>
      <c r="D3927" s="28" t="s">
        <v>10</v>
      </c>
      <c r="E3927" s="28" t="s">
        <v>21</v>
      </c>
      <c r="F3927" s="31">
        <v>10.35</v>
      </c>
      <c r="G3927" s="28" t="s">
        <v>41</v>
      </c>
      <c r="H3927" s="32">
        <v>1029</v>
      </c>
      <c r="I3927" s="33">
        <v>10650.15</v>
      </c>
      <c r="J3927" s="28" t="s">
        <v>23</v>
      </c>
      <c r="K3927" s="28" t="s">
        <v>3944</v>
      </c>
      <c r="L3927" s="28" t="s">
        <v>43</v>
      </c>
    </row>
    <row r="3928" spans="1:12" s="1" customFormat="1" ht="19.7" customHeight="1" x14ac:dyDescent="0.2">
      <c r="A3928" s="22" t="s">
        <v>8</v>
      </c>
      <c r="B3928" s="23">
        <v>44545</v>
      </c>
      <c r="C3928" s="24">
        <v>44545.633187851803</v>
      </c>
      <c r="D3928" s="22" t="s">
        <v>10</v>
      </c>
      <c r="E3928" s="22" t="s">
        <v>21</v>
      </c>
      <c r="F3928" s="25">
        <v>10.35</v>
      </c>
      <c r="G3928" s="22" t="s">
        <v>41</v>
      </c>
      <c r="H3928" s="26">
        <v>1833</v>
      </c>
      <c r="I3928" s="27">
        <v>18971.55</v>
      </c>
      <c r="J3928" s="22" t="s">
        <v>23</v>
      </c>
      <c r="K3928" s="22" t="s">
        <v>3945</v>
      </c>
      <c r="L3928" s="22" t="s">
        <v>43</v>
      </c>
    </row>
    <row r="3929" spans="1:12" s="1" customFormat="1" ht="19.7" customHeight="1" x14ac:dyDescent="0.2">
      <c r="A3929" s="28" t="s">
        <v>8</v>
      </c>
      <c r="B3929" s="29">
        <v>44545</v>
      </c>
      <c r="C3929" s="30">
        <v>44545.633187852298</v>
      </c>
      <c r="D3929" s="28" t="s">
        <v>10</v>
      </c>
      <c r="E3929" s="28" t="s">
        <v>21</v>
      </c>
      <c r="F3929" s="31">
        <v>10.35</v>
      </c>
      <c r="G3929" s="28" t="s">
        <v>41</v>
      </c>
      <c r="H3929" s="32">
        <v>1029</v>
      </c>
      <c r="I3929" s="33">
        <v>10650.15</v>
      </c>
      <c r="J3929" s="28" t="s">
        <v>23</v>
      </c>
      <c r="K3929" s="28" t="s">
        <v>3946</v>
      </c>
      <c r="L3929" s="28" t="s">
        <v>43</v>
      </c>
    </row>
    <row r="3930" spans="1:12" s="1" customFormat="1" ht="19.7" customHeight="1" x14ac:dyDescent="0.2">
      <c r="A3930" s="22" t="s">
        <v>8</v>
      </c>
      <c r="B3930" s="23">
        <v>44545</v>
      </c>
      <c r="C3930" s="24">
        <v>44545.633187852298</v>
      </c>
      <c r="D3930" s="22" t="s">
        <v>10</v>
      </c>
      <c r="E3930" s="22" t="s">
        <v>21</v>
      </c>
      <c r="F3930" s="25">
        <v>10.35</v>
      </c>
      <c r="G3930" s="22" t="s">
        <v>41</v>
      </c>
      <c r="H3930" s="26">
        <v>848</v>
      </c>
      <c r="I3930" s="27">
        <v>8776.7999999999993</v>
      </c>
      <c r="J3930" s="22" t="s">
        <v>23</v>
      </c>
      <c r="K3930" s="22" t="s">
        <v>3947</v>
      </c>
      <c r="L3930" s="22" t="s">
        <v>43</v>
      </c>
    </row>
    <row r="3931" spans="1:12" s="1" customFormat="1" ht="19.7" customHeight="1" x14ac:dyDescent="0.2">
      <c r="A3931" s="28" t="s">
        <v>8</v>
      </c>
      <c r="B3931" s="29">
        <v>44545</v>
      </c>
      <c r="C3931" s="30">
        <v>44545.633852903396</v>
      </c>
      <c r="D3931" s="28" t="s">
        <v>10</v>
      </c>
      <c r="E3931" s="28" t="s">
        <v>27</v>
      </c>
      <c r="F3931" s="31">
        <v>106.06</v>
      </c>
      <c r="G3931" s="28" t="s">
        <v>41</v>
      </c>
      <c r="H3931" s="32">
        <v>744</v>
      </c>
      <c r="I3931" s="33">
        <v>78908.639999999999</v>
      </c>
      <c r="J3931" s="28" t="s">
        <v>28</v>
      </c>
      <c r="K3931" s="28" t="s">
        <v>3948</v>
      </c>
      <c r="L3931" s="28" t="s">
        <v>43</v>
      </c>
    </row>
    <row r="3932" spans="1:12" s="1" customFormat="1" ht="19.7" customHeight="1" x14ac:dyDescent="0.2">
      <c r="A3932" s="22" t="s">
        <v>8</v>
      </c>
      <c r="B3932" s="23">
        <v>44545</v>
      </c>
      <c r="C3932" s="24">
        <v>44545.633852903797</v>
      </c>
      <c r="D3932" s="22" t="s">
        <v>10</v>
      </c>
      <c r="E3932" s="22" t="s">
        <v>27</v>
      </c>
      <c r="F3932" s="25">
        <v>106.06</v>
      </c>
      <c r="G3932" s="22" t="s">
        <v>41</v>
      </c>
      <c r="H3932" s="26">
        <v>3314</v>
      </c>
      <c r="I3932" s="27">
        <v>351482.84</v>
      </c>
      <c r="J3932" s="22" t="s">
        <v>28</v>
      </c>
      <c r="K3932" s="22" t="s">
        <v>3949</v>
      </c>
      <c r="L3932" s="22" t="s">
        <v>43</v>
      </c>
    </row>
    <row r="3933" spans="1:12" s="1" customFormat="1" ht="19.7" customHeight="1" x14ac:dyDescent="0.2">
      <c r="A3933" s="28" t="s">
        <v>8</v>
      </c>
      <c r="B3933" s="29">
        <v>44545</v>
      </c>
      <c r="C3933" s="30">
        <v>44545.633852904699</v>
      </c>
      <c r="D3933" s="28" t="s">
        <v>10</v>
      </c>
      <c r="E3933" s="28" t="s">
        <v>27</v>
      </c>
      <c r="F3933" s="31">
        <v>106.06</v>
      </c>
      <c r="G3933" s="28" t="s">
        <v>41</v>
      </c>
      <c r="H3933" s="32">
        <v>47</v>
      </c>
      <c r="I3933" s="33">
        <v>4984.82</v>
      </c>
      <c r="J3933" s="28" t="s">
        <v>28</v>
      </c>
      <c r="K3933" s="28" t="s">
        <v>3950</v>
      </c>
      <c r="L3933" s="28" t="s">
        <v>43</v>
      </c>
    </row>
    <row r="3934" spans="1:12" s="1" customFormat="1" ht="19.7" customHeight="1" x14ac:dyDescent="0.2">
      <c r="A3934" s="22" t="s">
        <v>8</v>
      </c>
      <c r="B3934" s="23">
        <v>44545</v>
      </c>
      <c r="C3934" s="24">
        <v>44545.633853002197</v>
      </c>
      <c r="D3934" s="22" t="s">
        <v>10</v>
      </c>
      <c r="E3934" s="22" t="s">
        <v>27</v>
      </c>
      <c r="F3934" s="25">
        <v>106.06</v>
      </c>
      <c r="G3934" s="22" t="s">
        <v>41</v>
      </c>
      <c r="H3934" s="26">
        <v>895</v>
      </c>
      <c r="I3934" s="27">
        <v>94923.7</v>
      </c>
      <c r="J3934" s="22" t="s">
        <v>23</v>
      </c>
      <c r="K3934" s="22" t="s">
        <v>3951</v>
      </c>
      <c r="L3934" s="22" t="s">
        <v>43</v>
      </c>
    </row>
    <row r="3935" spans="1:12" s="1" customFormat="1" ht="19.7" customHeight="1" x14ac:dyDescent="0.2">
      <c r="A3935" s="28" t="s">
        <v>8</v>
      </c>
      <c r="B3935" s="29">
        <v>44545</v>
      </c>
      <c r="C3935" s="30">
        <v>44545.633853003397</v>
      </c>
      <c r="D3935" s="28" t="s">
        <v>10</v>
      </c>
      <c r="E3935" s="28" t="s">
        <v>27</v>
      </c>
      <c r="F3935" s="31">
        <v>106.06</v>
      </c>
      <c r="G3935" s="28" t="s">
        <v>41</v>
      </c>
      <c r="H3935" s="32">
        <v>775</v>
      </c>
      <c r="I3935" s="33">
        <v>82196.5</v>
      </c>
      <c r="J3935" s="28" t="s">
        <v>23</v>
      </c>
      <c r="K3935" s="28" t="s">
        <v>3952</v>
      </c>
      <c r="L3935" s="28" t="s">
        <v>43</v>
      </c>
    </row>
    <row r="3936" spans="1:12" s="1" customFormat="1" ht="19.7" customHeight="1" x14ac:dyDescent="0.2">
      <c r="A3936" s="22" t="s">
        <v>8</v>
      </c>
      <c r="B3936" s="23">
        <v>44545</v>
      </c>
      <c r="C3936" s="24">
        <v>44545.633853003601</v>
      </c>
      <c r="D3936" s="22" t="s">
        <v>10</v>
      </c>
      <c r="E3936" s="22" t="s">
        <v>27</v>
      </c>
      <c r="F3936" s="25">
        <v>106.06</v>
      </c>
      <c r="G3936" s="22" t="s">
        <v>41</v>
      </c>
      <c r="H3936" s="26">
        <v>289</v>
      </c>
      <c r="I3936" s="27">
        <v>30651.34</v>
      </c>
      <c r="J3936" s="22" t="s">
        <v>23</v>
      </c>
      <c r="K3936" s="22" t="s">
        <v>3953</v>
      </c>
      <c r="L3936" s="22" t="s">
        <v>43</v>
      </c>
    </row>
    <row r="3937" spans="1:12" s="1" customFormat="1" ht="19.7" customHeight="1" x14ac:dyDescent="0.2">
      <c r="A3937" s="28" t="s">
        <v>8</v>
      </c>
      <c r="B3937" s="29">
        <v>44545</v>
      </c>
      <c r="C3937" s="30">
        <v>44545.635058319102</v>
      </c>
      <c r="D3937" s="28" t="s">
        <v>10</v>
      </c>
      <c r="E3937" s="28" t="s">
        <v>29</v>
      </c>
      <c r="F3937" s="31">
        <v>77</v>
      </c>
      <c r="G3937" s="28" t="s">
        <v>41</v>
      </c>
      <c r="H3937" s="32">
        <v>177</v>
      </c>
      <c r="I3937" s="33">
        <v>13629</v>
      </c>
      <c r="J3937" s="28" t="s">
        <v>30</v>
      </c>
      <c r="K3937" s="28" t="s">
        <v>3954</v>
      </c>
      <c r="L3937" s="28" t="s">
        <v>43</v>
      </c>
    </row>
    <row r="3938" spans="1:12" s="1" customFormat="1" ht="19.7" customHeight="1" x14ac:dyDescent="0.2">
      <c r="A3938" s="22" t="s">
        <v>8</v>
      </c>
      <c r="B3938" s="23">
        <v>44545</v>
      </c>
      <c r="C3938" s="24">
        <v>44545.635084045804</v>
      </c>
      <c r="D3938" s="22" t="s">
        <v>10</v>
      </c>
      <c r="E3938" s="22" t="s">
        <v>29</v>
      </c>
      <c r="F3938" s="25">
        <v>77</v>
      </c>
      <c r="G3938" s="22" t="s">
        <v>41</v>
      </c>
      <c r="H3938" s="26">
        <v>71</v>
      </c>
      <c r="I3938" s="27">
        <v>5467</v>
      </c>
      <c r="J3938" s="22" t="s">
        <v>30</v>
      </c>
      <c r="K3938" s="22" t="s">
        <v>3955</v>
      </c>
      <c r="L3938" s="22" t="s">
        <v>43</v>
      </c>
    </row>
    <row r="3939" spans="1:12" s="1" customFormat="1" ht="19.7" customHeight="1" x14ac:dyDescent="0.2">
      <c r="A3939" s="28" t="s">
        <v>8</v>
      </c>
      <c r="B3939" s="29">
        <v>44545</v>
      </c>
      <c r="C3939" s="30">
        <v>44545.635085800903</v>
      </c>
      <c r="D3939" s="28" t="s">
        <v>10</v>
      </c>
      <c r="E3939" s="28" t="s">
        <v>27</v>
      </c>
      <c r="F3939" s="31">
        <v>106.12</v>
      </c>
      <c r="G3939" s="28" t="s">
        <v>41</v>
      </c>
      <c r="H3939" s="32">
        <v>600</v>
      </c>
      <c r="I3939" s="33">
        <v>63672</v>
      </c>
      <c r="J3939" s="28" t="s">
        <v>23</v>
      </c>
      <c r="K3939" s="28" t="s">
        <v>3956</v>
      </c>
      <c r="L3939" s="28" t="s">
        <v>43</v>
      </c>
    </row>
    <row r="3940" spans="1:12" s="1" customFormat="1" ht="19.7" customHeight="1" x14ac:dyDescent="0.2">
      <c r="A3940" s="22" t="s">
        <v>8</v>
      </c>
      <c r="B3940" s="23">
        <v>44545</v>
      </c>
      <c r="C3940" s="24">
        <v>44545.635085802503</v>
      </c>
      <c r="D3940" s="22" t="s">
        <v>10</v>
      </c>
      <c r="E3940" s="22" t="s">
        <v>27</v>
      </c>
      <c r="F3940" s="25">
        <v>106.12</v>
      </c>
      <c r="G3940" s="22" t="s">
        <v>41</v>
      </c>
      <c r="H3940" s="26">
        <v>687</v>
      </c>
      <c r="I3940" s="27">
        <v>72904.44</v>
      </c>
      <c r="J3940" s="22" t="s">
        <v>23</v>
      </c>
      <c r="K3940" s="22" t="s">
        <v>3957</v>
      </c>
      <c r="L3940" s="22" t="s">
        <v>43</v>
      </c>
    </row>
    <row r="3941" spans="1:12" s="1" customFormat="1" ht="19.7" customHeight="1" x14ac:dyDescent="0.2">
      <c r="A3941" s="28" t="s">
        <v>8</v>
      </c>
      <c r="B3941" s="29">
        <v>44545</v>
      </c>
      <c r="C3941" s="30">
        <v>44545.6350858976</v>
      </c>
      <c r="D3941" s="28" t="s">
        <v>10</v>
      </c>
      <c r="E3941" s="28" t="s">
        <v>29</v>
      </c>
      <c r="F3941" s="31">
        <v>77</v>
      </c>
      <c r="G3941" s="28" t="s">
        <v>41</v>
      </c>
      <c r="H3941" s="32">
        <v>122</v>
      </c>
      <c r="I3941" s="33">
        <v>9394</v>
      </c>
      <c r="J3941" s="28" t="s">
        <v>30</v>
      </c>
      <c r="K3941" s="28" t="s">
        <v>3958</v>
      </c>
      <c r="L3941" s="28" t="s">
        <v>43</v>
      </c>
    </row>
    <row r="3942" spans="1:12" s="1" customFormat="1" ht="19.7" customHeight="1" x14ac:dyDescent="0.2">
      <c r="A3942" s="22" t="s">
        <v>8</v>
      </c>
      <c r="B3942" s="23">
        <v>44545</v>
      </c>
      <c r="C3942" s="24">
        <v>44545.635085898</v>
      </c>
      <c r="D3942" s="22" t="s">
        <v>10</v>
      </c>
      <c r="E3942" s="22" t="s">
        <v>29</v>
      </c>
      <c r="F3942" s="25">
        <v>77</v>
      </c>
      <c r="G3942" s="22" t="s">
        <v>41</v>
      </c>
      <c r="H3942" s="26">
        <v>95</v>
      </c>
      <c r="I3942" s="27">
        <v>7315</v>
      </c>
      <c r="J3942" s="22" t="s">
        <v>30</v>
      </c>
      <c r="K3942" s="22" t="s">
        <v>3959</v>
      </c>
      <c r="L3942" s="22" t="s">
        <v>43</v>
      </c>
    </row>
    <row r="3943" spans="1:12" s="1" customFormat="1" ht="19.7" customHeight="1" x14ac:dyDescent="0.2">
      <c r="A3943" s="28" t="s">
        <v>8</v>
      </c>
      <c r="B3943" s="29">
        <v>44545</v>
      </c>
      <c r="C3943" s="30">
        <v>44545.635085898299</v>
      </c>
      <c r="D3943" s="28" t="s">
        <v>10</v>
      </c>
      <c r="E3943" s="28" t="s">
        <v>27</v>
      </c>
      <c r="F3943" s="31">
        <v>106.12</v>
      </c>
      <c r="G3943" s="28" t="s">
        <v>41</v>
      </c>
      <c r="H3943" s="32">
        <v>1984</v>
      </c>
      <c r="I3943" s="33">
        <v>210542.07999999999</v>
      </c>
      <c r="J3943" s="28" t="s">
        <v>28</v>
      </c>
      <c r="K3943" s="28" t="s">
        <v>3960</v>
      </c>
      <c r="L3943" s="28" t="s">
        <v>43</v>
      </c>
    </row>
    <row r="3944" spans="1:12" s="1" customFormat="1" ht="19.7" customHeight="1" x14ac:dyDescent="0.2">
      <c r="A3944" s="22" t="s">
        <v>8</v>
      </c>
      <c r="B3944" s="23">
        <v>44545</v>
      </c>
      <c r="C3944" s="24">
        <v>44545.635085898597</v>
      </c>
      <c r="D3944" s="22" t="s">
        <v>10</v>
      </c>
      <c r="E3944" s="22" t="s">
        <v>27</v>
      </c>
      <c r="F3944" s="25">
        <v>106.12</v>
      </c>
      <c r="G3944" s="22" t="s">
        <v>41</v>
      </c>
      <c r="H3944" s="26">
        <v>712</v>
      </c>
      <c r="I3944" s="27">
        <v>75557.440000000002</v>
      </c>
      <c r="J3944" s="22" t="s">
        <v>28</v>
      </c>
      <c r="K3944" s="22" t="s">
        <v>3961</v>
      </c>
      <c r="L3944" s="22" t="s">
        <v>43</v>
      </c>
    </row>
    <row r="3945" spans="1:12" s="1" customFormat="1" ht="19.7" customHeight="1" x14ac:dyDescent="0.2">
      <c r="A3945" s="28" t="s">
        <v>8</v>
      </c>
      <c r="B3945" s="29">
        <v>44545</v>
      </c>
      <c r="C3945" s="30">
        <v>44545.635085898997</v>
      </c>
      <c r="D3945" s="28" t="s">
        <v>10</v>
      </c>
      <c r="E3945" s="28" t="s">
        <v>29</v>
      </c>
      <c r="F3945" s="31">
        <v>77</v>
      </c>
      <c r="G3945" s="28" t="s">
        <v>41</v>
      </c>
      <c r="H3945" s="32">
        <v>357</v>
      </c>
      <c r="I3945" s="33">
        <v>27489</v>
      </c>
      <c r="J3945" s="28" t="s">
        <v>30</v>
      </c>
      <c r="K3945" s="28" t="s">
        <v>3962</v>
      </c>
      <c r="L3945" s="28" t="s">
        <v>43</v>
      </c>
    </row>
    <row r="3946" spans="1:12" s="1" customFormat="1" ht="19.7" customHeight="1" x14ac:dyDescent="0.2">
      <c r="A3946" s="22" t="s">
        <v>8</v>
      </c>
      <c r="B3946" s="23">
        <v>44545</v>
      </c>
      <c r="C3946" s="24">
        <v>44545.635496503899</v>
      </c>
      <c r="D3946" s="22" t="s">
        <v>10</v>
      </c>
      <c r="E3946" s="22" t="s">
        <v>29</v>
      </c>
      <c r="F3946" s="25">
        <v>76.959999999999994</v>
      </c>
      <c r="G3946" s="22" t="s">
        <v>41</v>
      </c>
      <c r="H3946" s="26">
        <v>743</v>
      </c>
      <c r="I3946" s="27">
        <v>57181.279999999999</v>
      </c>
      <c r="J3946" s="22" t="s">
        <v>30</v>
      </c>
      <c r="K3946" s="22" t="s">
        <v>3963</v>
      </c>
      <c r="L3946" s="22" t="s">
        <v>43</v>
      </c>
    </row>
    <row r="3947" spans="1:12" s="1" customFormat="1" ht="19.7" customHeight="1" x14ac:dyDescent="0.2">
      <c r="A3947" s="28" t="s">
        <v>8</v>
      </c>
      <c r="B3947" s="29">
        <v>44545</v>
      </c>
      <c r="C3947" s="30">
        <v>44545.635496504401</v>
      </c>
      <c r="D3947" s="28" t="s">
        <v>10</v>
      </c>
      <c r="E3947" s="28" t="s">
        <v>27</v>
      </c>
      <c r="F3947" s="31">
        <v>106.1</v>
      </c>
      <c r="G3947" s="28" t="s">
        <v>41</v>
      </c>
      <c r="H3947" s="32">
        <v>1451</v>
      </c>
      <c r="I3947" s="33">
        <v>153951.1</v>
      </c>
      <c r="J3947" s="28" t="s">
        <v>28</v>
      </c>
      <c r="K3947" s="28" t="s">
        <v>3964</v>
      </c>
      <c r="L3947" s="28" t="s">
        <v>43</v>
      </c>
    </row>
    <row r="3948" spans="1:12" s="1" customFormat="1" ht="19.7" customHeight="1" x14ac:dyDescent="0.2">
      <c r="A3948" s="22" t="s">
        <v>8</v>
      </c>
      <c r="B3948" s="23">
        <v>44545</v>
      </c>
      <c r="C3948" s="24">
        <v>44545.636738388603</v>
      </c>
      <c r="D3948" s="22" t="s">
        <v>10</v>
      </c>
      <c r="E3948" s="22" t="s">
        <v>27</v>
      </c>
      <c r="F3948" s="25">
        <v>106.1</v>
      </c>
      <c r="G3948" s="22" t="s">
        <v>41</v>
      </c>
      <c r="H3948" s="26">
        <v>216</v>
      </c>
      <c r="I3948" s="27">
        <v>22917.599999999999</v>
      </c>
      <c r="J3948" s="22" t="s">
        <v>24</v>
      </c>
      <c r="K3948" s="22" t="s">
        <v>3965</v>
      </c>
      <c r="L3948" s="22" t="s">
        <v>43</v>
      </c>
    </row>
    <row r="3949" spans="1:12" s="1" customFormat="1" ht="19.7" customHeight="1" x14ac:dyDescent="0.2">
      <c r="A3949" s="28" t="s">
        <v>8</v>
      </c>
      <c r="B3949" s="29">
        <v>44545</v>
      </c>
      <c r="C3949" s="30">
        <v>44545.636738388603</v>
      </c>
      <c r="D3949" s="28" t="s">
        <v>10</v>
      </c>
      <c r="E3949" s="28" t="s">
        <v>27</v>
      </c>
      <c r="F3949" s="31">
        <v>106.1</v>
      </c>
      <c r="G3949" s="28" t="s">
        <v>41</v>
      </c>
      <c r="H3949" s="32">
        <v>362</v>
      </c>
      <c r="I3949" s="33">
        <v>38408.199999999997</v>
      </c>
      <c r="J3949" s="28" t="s">
        <v>24</v>
      </c>
      <c r="K3949" s="28" t="s">
        <v>3966</v>
      </c>
      <c r="L3949" s="28" t="s">
        <v>43</v>
      </c>
    </row>
    <row r="3950" spans="1:12" s="1" customFormat="1" ht="19.7" customHeight="1" x14ac:dyDescent="0.2">
      <c r="A3950" s="22" t="s">
        <v>8</v>
      </c>
      <c r="B3950" s="23">
        <v>44545</v>
      </c>
      <c r="C3950" s="24">
        <v>44545.636739724301</v>
      </c>
      <c r="D3950" s="22" t="s">
        <v>10</v>
      </c>
      <c r="E3950" s="22" t="s">
        <v>27</v>
      </c>
      <c r="F3950" s="25">
        <v>106.1</v>
      </c>
      <c r="G3950" s="22" t="s">
        <v>41</v>
      </c>
      <c r="H3950" s="26">
        <v>62</v>
      </c>
      <c r="I3950" s="27">
        <v>6578.2</v>
      </c>
      <c r="J3950" s="22" t="s">
        <v>23</v>
      </c>
      <c r="K3950" s="22" t="s">
        <v>3967</v>
      </c>
      <c r="L3950" s="22" t="s">
        <v>43</v>
      </c>
    </row>
    <row r="3951" spans="1:12" s="1" customFormat="1" ht="19.7" customHeight="1" x14ac:dyDescent="0.2">
      <c r="A3951" s="28" t="s">
        <v>8</v>
      </c>
      <c r="B3951" s="29">
        <v>44545</v>
      </c>
      <c r="C3951" s="30">
        <v>44545.636739725604</v>
      </c>
      <c r="D3951" s="28" t="s">
        <v>10</v>
      </c>
      <c r="E3951" s="28" t="s">
        <v>27</v>
      </c>
      <c r="F3951" s="31">
        <v>106.1</v>
      </c>
      <c r="G3951" s="28" t="s">
        <v>41</v>
      </c>
      <c r="H3951" s="32">
        <v>324</v>
      </c>
      <c r="I3951" s="33">
        <v>34376.400000000001</v>
      </c>
      <c r="J3951" s="28" t="s">
        <v>23</v>
      </c>
      <c r="K3951" s="28" t="s">
        <v>3968</v>
      </c>
      <c r="L3951" s="28" t="s">
        <v>43</v>
      </c>
    </row>
    <row r="3952" spans="1:12" s="1" customFormat="1" ht="19.7" customHeight="1" x14ac:dyDescent="0.2">
      <c r="A3952" s="22" t="s">
        <v>8</v>
      </c>
      <c r="B3952" s="23">
        <v>44545</v>
      </c>
      <c r="C3952" s="24">
        <v>44545.636739727001</v>
      </c>
      <c r="D3952" s="22" t="s">
        <v>10</v>
      </c>
      <c r="E3952" s="22" t="s">
        <v>27</v>
      </c>
      <c r="F3952" s="25">
        <v>106.1</v>
      </c>
      <c r="G3952" s="22" t="s">
        <v>41</v>
      </c>
      <c r="H3952" s="26">
        <v>112</v>
      </c>
      <c r="I3952" s="27">
        <v>11883.2</v>
      </c>
      <c r="J3952" s="22" t="s">
        <v>23</v>
      </c>
      <c r="K3952" s="22" t="s">
        <v>3969</v>
      </c>
      <c r="L3952" s="22" t="s">
        <v>43</v>
      </c>
    </row>
    <row r="3953" spans="1:12" s="1" customFormat="1" ht="19.7" customHeight="1" x14ac:dyDescent="0.2">
      <c r="A3953" s="28" t="s">
        <v>8</v>
      </c>
      <c r="B3953" s="29">
        <v>44545</v>
      </c>
      <c r="C3953" s="30">
        <v>44545.636739727197</v>
      </c>
      <c r="D3953" s="28" t="s">
        <v>10</v>
      </c>
      <c r="E3953" s="28" t="s">
        <v>27</v>
      </c>
      <c r="F3953" s="31">
        <v>106.1</v>
      </c>
      <c r="G3953" s="28" t="s">
        <v>41</v>
      </c>
      <c r="H3953" s="32">
        <v>262</v>
      </c>
      <c r="I3953" s="33">
        <v>27798.2</v>
      </c>
      <c r="J3953" s="28" t="s">
        <v>23</v>
      </c>
      <c r="K3953" s="28" t="s">
        <v>3970</v>
      </c>
      <c r="L3953" s="28" t="s">
        <v>43</v>
      </c>
    </row>
    <row r="3954" spans="1:12" s="1" customFormat="1" ht="19.7" customHeight="1" x14ac:dyDescent="0.2">
      <c r="A3954" s="22" t="s">
        <v>8</v>
      </c>
      <c r="B3954" s="23">
        <v>44545</v>
      </c>
      <c r="C3954" s="24">
        <v>44545.6367397309</v>
      </c>
      <c r="D3954" s="22" t="s">
        <v>10</v>
      </c>
      <c r="E3954" s="22" t="s">
        <v>27</v>
      </c>
      <c r="F3954" s="25">
        <v>106.1</v>
      </c>
      <c r="G3954" s="22" t="s">
        <v>41</v>
      </c>
      <c r="H3954" s="26">
        <v>900</v>
      </c>
      <c r="I3954" s="27">
        <v>95490</v>
      </c>
      <c r="J3954" s="22" t="s">
        <v>24</v>
      </c>
      <c r="K3954" s="22" t="s">
        <v>3971</v>
      </c>
      <c r="L3954" s="22" t="s">
        <v>43</v>
      </c>
    </row>
    <row r="3955" spans="1:12" s="1" customFormat="1" ht="19.7" customHeight="1" x14ac:dyDescent="0.2">
      <c r="A3955" s="28" t="s">
        <v>8</v>
      </c>
      <c r="B3955" s="29">
        <v>44545</v>
      </c>
      <c r="C3955" s="30">
        <v>44545.636739821501</v>
      </c>
      <c r="D3955" s="28" t="s">
        <v>10</v>
      </c>
      <c r="E3955" s="28" t="s">
        <v>27</v>
      </c>
      <c r="F3955" s="31">
        <v>106.1</v>
      </c>
      <c r="G3955" s="28" t="s">
        <v>41</v>
      </c>
      <c r="H3955" s="32">
        <v>706</v>
      </c>
      <c r="I3955" s="33">
        <v>74906.600000000006</v>
      </c>
      <c r="J3955" s="28" t="s">
        <v>28</v>
      </c>
      <c r="K3955" s="28" t="s">
        <v>3972</v>
      </c>
      <c r="L3955" s="28" t="s">
        <v>43</v>
      </c>
    </row>
    <row r="3956" spans="1:12" s="1" customFormat="1" ht="19.7" customHeight="1" x14ac:dyDescent="0.2">
      <c r="A3956" s="22" t="s">
        <v>8</v>
      </c>
      <c r="B3956" s="23">
        <v>44545</v>
      </c>
      <c r="C3956" s="24">
        <v>44545.636910839603</v>
      </c>
      <c r="D3956" s="22" t="s">
        <v>10</v>
      </c>
      <c r="E3956" s="22" t="s">
        <v>21</v>
      </c>
      <c r="F3956" s="25">
        <v>10.353999999999999</v>
      </c>
      <c r="G3956" s="22" t="s">
        <v>41</v>
      </c>
      <c r="H3956" s="26">
        <v>819</v>
      </c>
      <c r="I3956" s="27">
        <v>8479.93</v>
      </c>
      <c r="J3956" s="22" t="s">
        <v>22</v>
      </c>
      <c r="K3956" s="22" t="s">
        <v>3973</v>
      </c>
      <c r="L3956" s="22" t="s">
        <v>43</v>
      </c>
    </row>
    <row r="3957" spans="1:12" s="1" customFormat="1" ht="19.7" customHeight="1" x14ac:dyDescent="0.2">
      <c r="A3957" s="28" t="s">
        <v>8</v>
      </c>
      <c r="B3957" s="29">
        <v>44545</v>
      </c>
      <c r="C3957" s="30">
        <v>44545.636910839901</v>
      </c>
      <c r="D3957" s="28" t="s">
        <v>10</v>
      </c>
      <c r="E3957" s="28" t="s">
        <v>21</v>
      </c>
      <c r="F3957" s="31">
        <v>10.353999999999999</v>
      </c>
      <c r="G3957" s="28" t="s">
        <v>41</v>
      </c>
      <c r="H3957" s="32">
        <v>215</v>
      </c>
      <c r="I3957" s="33">
        <v>2226.11</v>
      </c>
      <c r="J3957" s="28" t="s">
        <v>22</v>
      </c>
      <c r="K3957" s="28" t="s">
        <v>3974</v>
      </c>
      <c r="L3957" s="28" t="s">
        <v>43</v>
      </c>
    </row>
    <row r="3958" spans="1:12" s="1" customFormat="1" ht="19.7" customHeight="1" x14ac:dyDescent="0.2">
      <c r="A3958" s="22" t="s">
        <v>8</v>
      </c>
      <c r="B3958" s="23">
        <v>44545</v>
      </c>
      <c r="C3958" s="24">
        <v>44545.636910839901</v>
      </c>
      <c r="D3958" s="22" t="s">
        <v>10</v>
      </c>
      <c r="E3958" s="22" t="s">
        <v>21</v>
      </c>
      <c r="F3958" s="25">
        <v>10.353999999999999</v>
      </c>
      <c r="G3958" s="22" t="s">
        <v>41</v>
      </c>
      <c r="H3958" s="26">
        <v>515</v>
      </c>
      <c r="I3958" s="27">
        <v>5332.31</v>
      </c>
      <c r="J3958" s="22" t="s">
        <v>22</v>
      </c>
      <c r="K3958" s="22" t="s">
        <v>3975</v>
      </c>
      <c r="L3958" s="22" t="s">
        <v>43</v>
      </c>
    </row>
    <row r="3959" spans="1:12" s="1" customFormat="1" ht="19.7" customHeight="1" x14ac:dyDescent="0.2">
      <c r="A3959" s="28" t="s">
        <v>8</v>
      </c>
      <c r="B3959" s="29">
        <v>44545</v>
      </c>
      <c r="C3959" s="30">
        <v>44545.636910840301</v>
      </c>
      <c r="D3959" s="28" t="s">
        <v>10</v>
      </c>
      <c r="E3959" s="28" t="s">
        <v>21</v>
      </c>
      <c r="F3959" s="31">
        <v>10.353999999999999</v>
      </c>
      <c r="G3959" s="28" t="s">
        <v>41</v>
      </c>
      <c r="H3959" s="32">
        <v>715</v>
      </c>
      <c r="I3959" s="33">
        <v>7403.11</v>
      </c>
      <c r="J3959" s="28" t="s">
        <v>22</v>
      </c>
      <c r="K3959" s="28" t="s">
        <v>3976</v>
      </c>
      <c r="L3959" s="28" t="s">
        <v>43</v>
      </c>
    </row>
    <row r="3960" spans="1:12" s="1" customFormat="1" ht="19.7" customHeight="1" x14ac:dyDescent="0.2">
      <c r="A3960" s="22" t="s">
        <v>8</v>
      </c>
      <c r="B3960" s="23">
        <v>44545</v>
      </c>
      <c r="C3960" s="24">
        <v>44545.6373850612</v>
      </c>
      <c r="D3960" s="22" t="s">
        <v>10</v>
      </c>
      <c r="E3960" s="22" t="s">
        <v>27</v>
      </c>
      <c r="F3960" s="25">
        <v>106.12</v>
      </c>
      <c r="G3960" s="22" t="s">
        <v>41</v>
      </c>
      <c r="H3960" s="26">
        <v>342</v>
      </c>
      <c r="I3960" s="27">
        <v>36293.040000000001</v>
      </c>
      <c r="J3960" s="22" t="s">
        <v>28</v>
      </c>
      <c r="K3960" s="22" t="s">
        <v>3977</v>
      </c>
      <c r="L3960" s="22" t="s">
        <v>43</v>
      </c>
    </row>
    <row r="3961" spans="1:12" s="1" customFormat="1" ht="19.7" customHeight="1" x14ac:dyDescent="0.2">
      <c r="A3961" s="28" t="s">
        <v>8</v>
      </c>
      <c r="B3961" s="29">
        <v>44545</v>
      </c>
      <c r="C3961" s="30">
        <v>44545.637385061797</v>
      </c>
      <c r="D3961" s="28" t="s">
        <v>10</v>
      </c>
      <c r="E3961" s="28" t="s">
        <v>27</v>
      </c>
      <c r="F3961" s="31">
        <v>106.12</v>
      </c>
      <c r="G3961" s="28" t="s">
        <v>41</v>
      </c>
      <c r="H3961" s="32">
        <v>700</v>
      </c>
      <c r="I3961" s="33">
        <v>74284</v>
      </c>
      <c r="J3961" s="28" t="s">
        <v>28</v>
      </c>
      <c r="K3961" s="28" t="s">
        <v>3978</v>
      </c>
      <c r="L3961" s="28" t="s">
        <v>43</v>
      </c>
    </row>
    <row r="3962" spans="1:12" s="1" customFormat="1" ht="19.7" customHeight="1" x14ac:dyDescent="0.2">
      <c r="A3962" s="22" t="s">
        <v>8</v>
      </c>
      <c r="B3962" s="23">
        <v>44545</v>
      </c>
      <c r="C3962" s="24">
        <v>44545.637385147202</v>
      </c>
      <c r="D3962" s="22" t="s">
        <v>10</v>
      </c>
      <c r="E3962" s="22" t="s">
        <v>27</v>
      </c>
      <c r="F3962" s="25">
        <v>106.12</v>
      </c>
      <c r="G3962" s="22" t="s">
        <v>41</v>
      </c>
      <c r="H3962" s="26">
        <v>342</v>
      </c>
      <c r="I3962" s="27">
        <v>36293.040000000001</v>
      </c>
      <c r="J3962" s="22" t="s">
        <v>28</v>
      </c>
      <c r="K3962" s="22" t="s">
        <v>3979</v>
      </c>
      <c r="L3962" s="22" t="s">
        <v>43</v>
      </c>
    </row>
    <row r="3963" spans="1:12" s="1" customFormat="1" ht="19.7" customHeight="1" x14ac:dyDescent="0.2">
      <c r="A3963" s="28" t="s">
        <v>8</v>
      </c>
      <c r="B3963" s="29">
        <v>44545</v>
      </c>
      <c r="C3963" s="30">
        <v>44545.637385158298</v>
      </c>
      <c r="D3963" s="28" t="s">
        <v>10</v>
      </c>
      <c r="E3963" s="28" t="s">
        <v>27</v>
      </c>
      <c r="F3963" s="31">
        <v>106.12</v>
      </c>
      <c r="G3963" s="28" t="s">
        <v>41</v>
      </c>
      <c r="H3963" s="32">
        <v>163</v>
      </c>
      <c r="I3963" s="33">
        <v>17297.560000000001</v>
      </c>
      <c r="J3963" s="28" t="s">
        <v>23</v>
      </c>
      <c r="K3963" s="28" t="s">
        <v>3980</v>
      </c>
      <c r="L3963" s="28" t="s">
        <v>43</v>
      </c>
    </row>
    <row r="3964" spans="1:12" s="1" customFormat="1" ht="19.7" customHeight="1" x14ac:dyDescent="0.2">
      <c r="A3964" s="22" t="s">
        <v>8</v>
      </c>
      <c r="B3964" s="23">
        <v>44545</v>
      </c>
      <c r="C3964" s="24">
        <v>44545.6373851588</v>
      </c>
      <c r="D3964" s="22" t="s">
        <v>10</v>
      </c>
      <c r="E3964" s="22" t="s">
        <v>27</v>
      </c>
      <c r="F3964" s="25">
        <v>106.12</v>
      </c>
      <c r="G3964" s="22" t="s">
        <v>41</v>
      </c>
      <c r="H3964" s="26">
        <v>163</v>
      </c>
      <c r="I3964" s="27">
        <v>17297.560000000001</v>
      </c>
      <c r="J3964" s="22" t="s">
        <v>23</v>
      </c>
      <c r="K3964" s="22" t="s">
        <v>3981</v>
      </c>
      <c r="L3964" s="22" t="s">
        <v>43</v>
      </c>
    </row>
    <row r="3965" spans="1:12" s="1" customFormat="1" ht="19.7" customHeight="1" x14ac:dyDescent="0.2">
      <c r="A3965" s="28" t="s">
        <v>8</v>
      </c>
      <c r="B3965" s="29">
        <v>44545</v>
      </c>
      <c r="C3965" s="30">
        <v>44545.6373851588</v>
      </c>
      <c r="D3965" s="28" t="s">
        <v>10</v>
      </c>
      <c r="E3965" s="28" t="s">
        <v>27</v>
      </c>
      <c r="F3965" s="31">
        <v>106.12</v>
      </c>
      <c r="G3965" s="28" t="s">
        <v>41</v>
      </c>
      <c r="H3965" s="32">
        <v>163</v>
      </c>
      <c r="I3965" s="33">
        <v>17297.560000000001</v>
      </c>
      <c r="J3965" s="28" t="s">
        <v>23</v>
      </c>
      <c r="K3965" s="28" t="s">
        <v>3982</v>
      </c>
      <c r="L3965" s="28" t="s">
        <v>43</v>
      </c>
    </row>
    <row r="3966" spans="1:12" s="1" customFormat="1" ht="19.7" customHeight="1" x14ac:dyDescent="0.2">
      <c r="A3966" s="22" t="s">
        <v>8</v>
      </c>
      <c r="B3966" s="23">
        <v>44545</v>
      </c>
      <c r="C3966" s="24">
        <v>44545.6373851588</v>
      </c>
      <c r="D3966" s="22" t="s">
        <v>10</v>
      </c>
      <c r="E3966" s="22" t="s">
        <v>27</v>
      </c>
      <c r="F3966" s="25">
        <v>106.12</v>
      </c>
      <c r="G3966" s="22" t="s">
        <v>41</v>
      </c>
      <c r="H3966" s="26">
        <v>163</v>
      </c>
      <c r="I3966" s="27">
        <v>17297.560000000001</v>
      </c>
      <c r="J3966" s="22" t="s">
        <v>23</v>
      </c>
      <c r="K3966" s="22" t="s">
        <v>3983</v>
      </c>
      <c r="L3966" s="22" t="s">
        <v>43</v>
      </c>
    </row>
    <row r="3967" spans="1:12" s="1" customFormat="1" ht="19.7" customHeight="1" x14ac:dyDescent="0.2">
      <c r="A3967" s="28" t="s">
        <v>8</v>
      </c>
      <c r="B3967" s="29">
        <v>44545</v>
      </c>
      <c r="C3967" s="30">
        <v>44545.6373851588</v>
      </c>
      <c r="D3967" s="28" t="s">
        <v>10</v>
      </c>
      <c r="E3967" s="28" t="s">
        <v>27</v>
      </c>
      <c r="F3967" s="31">
        <v>106.12</v>
      </c>
      <c r="G3967" s="28" t="s">
        <v>41</v>
      </c>
      <c r="H3967" s="32">
        <v>163</v>
      </c>
      <c r="I3967" s="33">
        <v>17297.560000000001</v>
      </c>
      <c r="J3967" s="28" t="s">
        <v>23</v>
      </c>
      <c r="K3967" s="28" t="s">
        <v>3984</v>
      </c>
      <c r="L3967" s="28" t="s">
        <v>43</v>
      </c>
    </row>
    <row r="3968" spans="1:12" s="1" customFormat="1" ht="19.7" customHeight="1" x14ac:dyDescent="0.2">
      <c r="A3968" s="22" t="s">
        <v>8</v>
      </c>
      <c r="B3968" s="23">
        <v>44545</v>
      </c>
      <c r="C3968" s="24">
        <v>44545.6373851588</v>
      </c>
      <c r="D3968" s="22" t="s">
        <v>10</v>
      </c>
      <c r="E3968" s="22" t="s">
        <v>27</v>
      </c>
      <c r="F3968" s="25">
        <v>106.12</v>
      </c>
      <c r="G3968" s="22" t="s">
        <v>41</v>
      </c>
      <c r="H3968" s="26">
        <v>68</v>
      </c>
      <c r="I3968" s="27">
        <v>7216.16</v>
      </c>
      <c r="J3968" s="22" t="s">
        <v>23</v>
      </c>
      <c r="K3968" s="22" t="s">
        <v>3985</v>
      </c>
      <c r="L3968" s="22" t="s">
        <v>43</v>
      </c>
    </row>
    <row r="3969" spans="1:12" s="1" customFormat="1" ht="19.7" customHeight="1" x14ac:dyDescent="0.2">
      <c r="A3969" s="28" t="s">
        <v>8</v>
      </c>
      <c r="B3969" s="29">
        <v>44545</v>
      </c>
      <c r="C3969" s="30">
        <v>44545.637385159403</v>
      </c>
      <c r="D3969" s="28" t="s">
        <v>10</v>
      </c>
      <c r="E3969" s="28" t="s">
        <v>27</v>
      </c>
      <c r="F3969" s="31">
        <v>106.12</v>
      </c>
      <c r="G3969" s="28" t="s">
        <v>41</v>
      </c>
      <c r="H3969" s="32">
        <v>135</v>
      </c>
      <c r="I3969" s="33">
        <v>14326.2</v>
      </c>
      <c r="J3969" s="28" t="s">
        <v>23</v>
      </c>
      <c r="K3969" s="28" t="s">
        <v>3986</v>
      </c>
      <c r="L3969" s="28" t="s">
        <v>43</v>
      </c>
    </row>
    <row r="3970" spans="1:12" s="1" customFormat="1" ht="19.7" customHeight="1" x14ac:dyDescent="0.2">
      <c r="A3970" s="22" t="s">
        <v>8</v>
      </c>
      <c r="B3970" s="23">
        <v>44545</v>
      </c>
      <c r="C3970" s="24">
        <v>44545.637385165202</v>
      </c>
      <c r="D3970" s="22" t="s">
        <v>10</v>
      </c>
      <c r="E3970" s="22" t="s">
        <v>27</v>
      </c>
      <c r="F3970" s="25">
        <v>106.12</v>
      </c>
      <c r="G3970" s="22" t="s">
        <v>41</v>
      </c>
      <c r="H3970" s="26">
        <v>100</v>
      </c>
      <c r="I3970" s="27">
        <v>10612</v>
      </c>
      <c r="J3970" s="22" t="s">
        <v>23</v>
      </c>
      <c r="K3970" s="22" t="s">
        <v>3987</v>
      </c>
      <c r="L3970" s="22" t="s">
        <v>43</v>
      </c>
    </row>
    <row r="3971" spans="1:12" s="1" customFormat="1" ht="19.7" customHeight="1" x14ac:dyDescent="0.2">
      <c r="A3971" s="28" t="s">
        <v>8</v>
      </c>
      <c r="B3971" s="29">
        <v>44545</v>
      </c>
      <c r="C3971" s="30">
        <v>44545.637385507704</v>
      </c>
      <c r="D3971" s="28" t="s">
        <v>10</v>
      </c>
      <c r="E3971" s="28" t="s">
        <v>27</v>
      </c>
      <c r="F3971" s="31">
        <v>106.12</v>
      </c>
      <c r="G3971" s="28" t="s">
        <v>41</v>
      </c>
      <c r="H3971" s="32">
        <v>700</v>
      </c>
      <c r="I3971" s="33">
        <v>74284</v>
      </c>
      <c r="J3971" s="28" t="s">
        <v>28</v>
      </c>
      <c r="K3971" s="28" t="s">
        <v>3988</v>
      </c>
      <c r="L3971" s="28" t="s">
        <v>43</v>
      </c>
    </row>
    <row r="3972" spans="1:12" s="1" customFormat="1" ht="19.7" customHeight="1" x14ac:dyDescent="0.2">
      <c r="A3972" s="22" t="s">
        <v>8</v>
      </c>
      <c r="B3972" s="23">
        <v>44545</v>
      </c>
      <c r="C3972" s="24">
        <v>44545.6375713866</v>
      </c>
      <c r="D3972" s="22" t="s">
        <v>10</v>
      </c>
      <c r="E3972" s="22" t="s">
        <v>27</v>
      </c>
      <c r="F3972" s="25">
        <v>106.1</v>
      </c>
      <c r="G3972" s="22" t="s">
        <v>41</v>
      </c>
      <c r="H3972" s="26">
        <v>233</v>
      </c>
      <c r="I3972" s="27">
        <v>24721.3</v>
      </c>
      <c r="J3972" s="22" t="s">
        <v>23</v>
      </c>
      <c r="K3972" s="22" t="s">
        <v>3989</v>
      </c>
      <c r="L3972" s="22" t="s">
        <v>43</v>
      </c>
    </row>
    <row r="3973" spans="1:12" s="1" customFormat="1" ht="19.7" customHeight="1" x14ac:dyDescent="0.2">
      <c r="A3973" s="28" t="s">
        <v>8</v>
      </c>
      <c r="B3973" s="29">
        <v>44545</v>
      </c>
      <c r="C3973" s="30">
        <v>44545.637571387997</v>
      </c>
      <c r="D3973" s="28" t="s">
        <v>10</v>
      </c>
      <c r="E3973" s="28" t="s">
        <v>27</v>
      </c>
      <c r="F3973" s="31">
        <v>106.1</v>
      </c>
      <c r="G3973" s="28" t="s">
        <v>41</v>
      </c>
      <c r="H3973" s="32">
        <v>31</v>
      </c>
      <c r="I3973" s="33">
        <v>3289.1</v>
      </c>
      <c r="J3973" s="28" t="s">
        <v>23</v>
      </c>
      <c r="K3973" s="28" t="s">
        <v>3990</v>
      </c>
      <c r="L3973" s="28" t="s">
        <v>43</v>
      </c>
    </row>
    <row r="3974" spans="1:12" s="1" customFormat="1" ht="19.7" customHeight="1" x14ac:dyDescent="0.2">
      <c r="A3974" s="22" t="s">
        <v>8</v>
      </c>
      <c r="B3974" s="23">
        <v>44545</v>
      </c>
      <c r="C3974" s="24">
        <v>44545.637571387997</v>
      </c>
      <c r="D3974" s="22" t="s">
        <v>10</v>
      </c>
      <c r="E3974" s="22" t="s">
        <v>27</v>
      </c>
      <c r="F3974" s="25">
        <v>106.1</v>
      </c>
      <c r="G3974" s="22" t="s">
        <v>41</v>
      </c>
      <c r="H3974" s="26">
        <v>237</v>
      </c>
      <c r="I3974" s="27">
        <v>25145.7</v>
      </c>
      <c r="J3974" s="22" t="s">
        <v>23</v>
      </c>
      <c r="K3974" s="22" t="s">
        <v>3991</v>
      </c>
      <c r="L3974" s="22" t="s">
        <v>43</v>
      </c>
    </row>
    <row r="3975" spans="1:12" s="1" customFormat="1" ht="19.7" customHeight="1" x14ac:dyDescent="0.2">
      <c r="A3975" s="28" t="s">
        <v>8</v>
      </c>
      <c r="B3975" s="29">
        <v>44545</v>
      </c>
      <c r="C3975" s="30">
        <v>44545.637571389503</v>
      </c>
      <c r="D3975" s="28" t="s">
        <v>10</v>
      </c>
      <c r="E3975" s="28" t="s">
        <v>27</v>
      </c>
      <c r="F3975" s="31">
        <v>106.1</v>
      </c>
      <c r="G3975" s="28" t="s">
        <v>41</v>
      </c>
      <c r="H3975" s="32">
        <v>264</v>
      </c>
      <c r="I3975" s="33">
        <v>28010.400000000001</v>
      </c>
      <c r="J3975" s="28" t="s">
        <v>23</v>
      </c>
      <c r="K3975" s="28" t="s">
        <v>3992</v>
      </c>
      <c r="L3975" s="28" t="s">
        <v>43</v>
      </c>
    </row>
    <row r="3976" spans="1:12" s="1" customFormat="1" ht="19.7" customHeight="1" x14ac:dyDescent="0.2">
      <c r="A3976" s="22" t="s">
        <v>8</v>
      </c>
      <c r="B3976" s="23">
        <v>44545</v>
      </c>
      <c r="C3976" s="24">
        <v>44545.637571391002</v>
      </c>
      <c r="D3976" s="22" t="s">
        <v>10</v>
      </c>
      <c r="E3976" s="22" t="s">
        <v>27</v>
      </c>
      <c r="F3976" s="25">
        <v>106.1</v>
      </c>
      <c r="G3976" s="22" t="s">
        <v>41</v>
      </c>
      <c r="H3976" s="26">
        <v>264</v>
      </c>
      <c r="I3976" s="27">
        <v>28010.400000000001</v>
      </c>
      <c r="J3976" s="22" t="s">
        <v>23</v>
      </c>
      <c r="K3976" s="22" t="s">
        <v>3993</v>
      </c>
      <c r="L3976" s="22" t="s">
        <v>43</v>
      </c>
    </row>
    <row r="3977" spans="1:12" s="1" customFormat="1" ht="19.7" customHeight="1" x14ac:dyDescent="0.2">
      <c r="A3977" s="28" t="s">
        <v>8</v>
      </c>
      <c r="B3977" s="29">
        <v>44545</v>
      </c>
      <c r="C3977" s="30">
        <v>44545.637571391897</v>
      </c>
      <c r="D3977" s="28" t="s">
        <v>10</v>
      </c>
      <c r="E3977" s="28" t="s">
        <v>27</v>
      </c>
      <c r="F3977" s="31">
        <v>106.1</v>
      </c>
      <c r="G3977" s="28" t="s">
        <v>41</v>
      </c>
      <c r="H3977" s="32">
        <v>121</v>
      </c>
      <c r="I3977" s="33">
        <v>12838.1</v>
      </c>
      <c r="J3977" s="28" t="s">
        <v>23</v>
      </c>
      <c r="K3977" s="28" t="s">
        <v>3994</v>
      </c>
      <c r="L3977" s="28" t="s">
        <v>43</v>
      </c>
    </row>
    <row r="3978" spans="1:12" s="1" customFormat="1" ht="19.7" customHeight="1" x14ac:dyDescent="0.2">
      <c r="A3978" s="22" t="s">
        <v>8</v>
      </c>
      <c r="B3978" s="23">
        <v>44545</v>
      </c>
      <c r="C3978" s="24">
        <v>44545.637571501597</v>
      </c>
      <c r="D3978" s="22" t="s">
        <v>10</v>
      </c>
      <c r="E3978" s="22" t="s">
        <v>27</v>
      </c>
      <c r="F3978" s="25">
        <v>106.1</v>
      </c>
      <c r="G3978" s="22" t="s">
        <v>41</v>
      </c>
      <c r="H3978" s="26">
        <v>17</v>
      </c>
      <c r="I3978" s="27">
        <v>1803.7</v>
      </c>
      <c r="J3978" s="22" t="s">
        <v>28</v>
      </c>
      <c r="K3978" s="22" t="s">
        <v>3995</v>
      </c>
      <c r="L3978" s="22" t="s">
        <v>43</v>
      </c>
    </row>
    <row r="3979" spans="1:12" s="1" customFormat="1" ht="19.7" customHeight="1" x14ac:dyDescent="0.2">
      <c r="A3979" s="28" t="s">
        <v>8</v>
      </c>
      <c r="B3979" s="29">
        <v>44545</v>
      </c>
      <c r="C3979" s="30">
        <v>44545.638004295099</v>
      </c>
      <c r="D3979" s="28" t="s">
        <v>10</v>
      </c>
      <c r="E3979" s="28" t="s">
        <v>21</v>
      </c>
      <c r="F3979" s="31">
        <v>10.352</v>
      </c>
      <c r="G3979" s="28" t="s">
        <v>41</v>
      </c>
      <c r="H3979" s="32">
        <v>114</v>
      </c>
      <c r="I3979" s="33">
        <v>1180.1300000000001</v>
      </c>
      <c r="J3979" s="28" t="s">
        <v>22</v>
      </c>
      <c r="K3979" s="28" t="s">
        <v>3996</v>
      </c>
      <c r="L3979" s="28" t="s">
        <v>43</v>
      </c>
    </row>
    <row r="3980" spans="1:12" s="1" customFormat="1" ht="19.7" customHeight="1" x14ac:dyDescent="0.2">
      <c r="A3980" s="22" t="s">
        <v>8</v>
      </c>
      <c r="B3980" s="23">
        <v>44545</v>
      </c>
      <c r="C3980" s="24">
        <v>44545.638004295499</v>
      </c>
      <c r="D3980" s="22" t="s">
        <v>10</v>
      </c>
      <c r="E3980" s="22" t="s">
        <v>21</v>
      </c>
      <c r="F3980" s="25">
        <v>10.352</v>
      </c>
      <c r="G3980" s="22" t="s">
        <v>41</v>
      </c>
      <c r="H3980" s="26">
        <v>167</v>
      </c>
      <c r="I3980" s="27">
        <v>1728.78</v>
      </c>
      <c r="J3980" s="22" t="s">
        <v>22</v>
      </c>
      <c r="K3980" s="22" t="s">
        <v>3997</v>
      </c>
      <c r="L3980" s="22" t="s">
        <v>43</v>
      </c>
    </row>
    <row r="3981" spans="1:12" s="1" customFormat="1" ht="19.7" customHeight="1" x14ac:dyDescent="0.2">
      <c r="A3981" s="28" t="s">
        <v>8</v>
      </c>
      <c r="B3981" s="29">
        <v>44545</v>
      </c>
      <c r="C3981" s="30">
        <v>44545.638004295797</v>
      </c>
      <c r="D3981" s="28" t="s">
        <v>10</v>
      </c>
      <c r="E3981" s="28" t="s">
        <v>21</v>
      </c>
      <c r="F3981" s="31">
        <v>10.352</v>
      </c>
      <c r="G3981" s="28" t="s">
        <v>41</v>
      </c>
      <c r="H3981" s="32">
        <v>111</v>
      </c>
      <c r="I3981" s="33">
        <v>1149.07</v>
      </c>
      <c r="J3981" s="28" t="s">
        <v>22</v>
      </c>
      <c r="K3981" s="28" t="s">
        <v>3998</v>
      </c>
      <c r="L3981" s="28" t="s">
        <v>43</v>
      </c>
    </row>
    <row r="3982" spans="1:12" s="1" customFormat="1" ht="19.7" customHeight="1" x14ac:dyDescent="0.2">
      <c r="A3982" s="22" t="s">
        <v>8</v>
      </c>
      <c r="B3982" s="23">
        <v>44545</v>
      </c>
      <c r="C3982" s="24">
        <v>44545.638004393397</v>
      </c>
      <c r="D3982" s="22" t="s">
        <v>10</v>
      </c>
      <c r="E3982" s="22" t="s">
        <v>21</v>
      </c>
      <c r="F3982" s="25">
        <v>10.352</v>
      </c>
      <c r="G3982" s="22" t="s">
        <v>41</v>
      </c>
      <c r="H3982" s="26">
        <v>263</v>
      </c>
      <c r="I3982" s="27">
        <v>2722.58</v>
      </c>
      <c r="J3982" s="22" t="s">
        <v>23</v>
      </c>
      <c r="K3982" s="22" t="s">
        <v>3999</v>
      </c>
      <c r="L3982" s="22" t="s">
        <v>43</v>
      </c>
    </row>
    <row r="3983" spans="1:12" s="1" customFormat="1" ht="19.7" customHeight="1" x14ac:dyDescent="0.2">
      <c r="A3983" s="28" t="s">
        <v>8</v>
      </c>
      <c r="B3983" s="29">
        <v>44545</v>
      </c>
      <c r="C3983" s="30">
        <v>44545.638004394998</v>
      </c>
      <c r="D3983" s="28" t="s">
        <v>10</v>
      </c>
      <c r="E3983" s="28" t="s">
        <v>21</v>
      </c>
      <c r="F3983" s="31">
        <v>10.352</v>
      </c>
      <c r="G3983" s="28" t="s">
        <v>41</v>
      </c>
      <c r="H3983" s="32">
        <v>263</v>
      </c>
      <c r="I3983" s="33">
        <v>2722.58</v>
      </c>
      <c r="J3983" s="28" t="s">
        <v>23</v>
      </c>
      <c r="K3983" s="28" t="s">
        <v>4000</v>
      </c>
      <c r="L3983" s="28" t="s">
        <v>43</v>
      </c>
    </row>
    <row r="3984" spans="1:12" s="1" customFormat="1" ht="19.7" customHeight="1" x14ac:dyDescent="0.2">
      <c r="A3984" s="22" t="s">
        <v>8</v>
      </c>
      <c r="B3984" s="23">
        <v>44545</v>
      </c>
      <c r="C3984" s="24">
        <v>44545.638102937599</v>
      </c>
      <c r="D3984" s="22" t="s">
        <v>10</v>
      </c>
      <c r="E3984" s="22" t="s">
        <v>21</v>
      </c>
      <c r="F3984" s="25">
        <v>10.352</v>
      </c>
      <c r="G3984" s="22" t="s">
        <v>41</v>
      </c>
      <c r="H3984" s="26">
        <v>263</v>
      </c>
      <c r="I3984" s="27">
        <v>2722.58</v>
      </c>
      <c r="J3984" s="22" t="s">
        <v>23</v>
      </c>
      <c r="K3984" s="22" t="s">
        <v>4001</v>
      </c>
      <c r="L3984" s="22" t="s">
        <v>43</v>
      </c>
    </row>
    <row r="3985" spans="1:12" s="1" customFormat="1" ht="19.7" customHeight="1" x14ac:dyDescent="0.2">
      <c r="A3985" s="28" t="s">
        <v>8</v>
      </c>
      <c r="B3985" s="29">
        <v>44545</v>
      </c>
      <c r="C3985" s="30">
        <v>44545.638102939003</v>
      </c>
      <c r="D3985" s="28" t="s">
        <v>10</v>
      </c>
      <c r="E3985" s="28" t="s">
        <v>21</v>
      </c>
      <c r="F3985" s="31">
        <v>10.352</v>
      </c>
      <c r="G3985" s="28" t="s">
        <v>41</v>
      </c>
      <c r="H3985" s="32">
        <v>263</v>
      </c>
      <c r="I3985" s="33">
        <v>2722.58</v>
      </c>
      <c r="J3985" s="28" t="s">
        <v>23</v>
      </c>
      <c r="K3985" s="28" t="s">
        <v>4002</v>
      </c>
      <c r="L3985" s="28" t="s">
        <v>43</v>
      </c>
    </row>
    <row r="3986" spans="1:12" s="1" customFormat="1" ht="19.7" customHeight="1" x14ac:dyDescent="0.2">
      <c r="A3986" s="22" t="s">
        <v>8</v>
      </c>
      <c r="B3986" s="23">
        <v>44545</v>
      </c>
      <c r="C3986" s="24">
        <v>44545.638103044301</v>
      </c>
      <c r="D3986" s="22" t="s">
        <v>10</v>
      </c>
      <c r="E3986" s="22" t="s">
        <v>21</v>
      </c>
      <c r="F3986" s="25">
        <v>10.352</v>
      </c>
      <c r="G3986" s="22" t="s">
        <v>41</v>
      </c>
      <c r="H3986" s="26">
        <v>392</v>
      </c>
      <c r="I3986" s="27">
        <v>4057.98</v>
      </c>
      <c r="J3986" s="22" t="s">
        <v>22</v>
      </c>
      <c r="K3986" s="22" t="s">
        <v>4003</v>
      </c>
      <c r="L3986" s="22" t="s">
        <v>43</v>
      </c>
    </row>
    <row r="3987" spans="1:12" s="1" customFormat="1" ht="19.7" customHeight="1" x14ac:dyDescent="0.2">
      <c r="A3987" s="28" t="s">
        <v>8</v>
      </c>
      <c r="B3987" s="29">
        <v>44545</v>
      </c>
      <c r="C3987" s="30">
        <v>44545.638103044403</v>
      </c>
      <c r="D3987" s="28" t="s">
        <v>10</v>
      </c>
      <c r="E3987" s="28" t="s">
        <v>21</v>
      </c>
      <c r="F3987" s="31">
        <v>10.352</v>
      </c>
      <c r="G3987" s="28" t="s">
        <v>41</v>
      </c>
      <c r="H3987" s="32">
        <v>544</v>
      </c>
      <c r="I3987" s="33">
        <v>5631.49</v>
      </c>
      <c r="J3987" s="28" t="s">
        <v>22</v>
      </c>
      <c r="K3987" s="28" t="s">
        <v>4004</v>
      </c>
      <c r="L3987" s="28" t="s">
        <v>43</v>
      </c>
    </row>
    <row r="3988" spans="1:12" s="1" customFormat="1" ht="19.7" customHeight="1" x14ac:dyDescent="0.2">
      <c r="A3988" s="22" t="s">
        <v>8</v>
      </c>
      <c r="B3988" s="23">
        <v>44545</v>
      </c>
      <c r="C3988" s="24">
        <v>44545.638103140998</v>
      </c>
      <c r="D3988" s="22" t="s">
        <v>10</v>
      </c>
      <c r="E3988" s="22" t="s">
        <v>21</v>
      </c>
      <c r="F3988" s="25">
        <v>10.352</v>
      </c>
      <c r="G3988" s="22" t="s">
        <v>41</v>
      </c>
      <c r="H3988" s="26">
        <v>132</v>
      </c>
      <c r="I3988" s="27">
        <v>1366.46</v>
      </c>
      <c r="J3988" s="22" t="s">
        <v>23</v>
      </c>
      <c r="K3988" s="22" t="s">
        <v>4005</v>
      </c>
      <c r="L3988" s="22" t="s">
        <v>43</v>
      </c>
    </row>
    <row r="3989" spans="1:12" s="1" customFormat="1" ht="19.7" customHeight="1" x14ac:dyDescent="0.2">
      <c r="A3989" s="28" t="s">
        <v>8</v>
      </c>
      <c r="B3989" s="29">
        <v>44545</v>
      </c>
      <c r="C3989" s="30">
        <v>44545.638226700597</v>
      </c>
      <c r="D3989" s="28" t="s">
        <v>10</v>
      </c>
      <c r="E3989" s="28" t="s">
        <v>27</v>
      </c>
      <c r="F3989" s="31">
        <v>106.08</v>
      </c>
      <c r="G3989" s="28" t="s">
        <v>41</v>
      </c>
      <c r="H3989" s="32">
        <v>44</v>
      </c>
      <c r="I3989" s="33">
        <v>4667.5200000000004</v>
      </c>
      <c r="J3989" s="28" t="s">
        <v>28</v>
      </c>
      <c r="K3989" s="28" t="s">
        <v>4006</v>
      </c>
      <c r="L3989" s="28" t="s">
        <v>43</v>
      </c>
    </row>
    <row r="3990" spans="1:12" s="1" customFormat="1" ht="19.7" customHeight="1" x14ac:dyDescent="0.2">
      <c r="A3990" s="22" t="s">
        <v>8</v>
      </c>
      <c r="B3990" s="23">
        <v>44545</v>
      </c>
      <c r="C3990" s="24">
        <v>44545.638261034299</v>
      </c>
      <c r="D3990" s="22" t="s">
        <v>10</v>
      </c>
      <c r="E3990" s="22" t="s">
        <v>21</v>
      </c>
      <c r="F3990" s="25">
        <v>10.352</v>
      </c>
      <c r="G3990" s="22" t="s">
        <v>41</v>
      </c>
      <c r="H3990" s="26">
        <v>131</v>
      </c>
      <c r="I3990" s="27">
        <v>1356.11</v>
      </c>
      <c r="J3990" s="22" t="s">
        <v>23</v>
      </c>
      <c r="K3990" s="22" t="s">
        <v>4007</v>
      </c>
      <c r="L3990" s="22" t="s">
        <v>43</v>
      </c>
    </row>
    <row r="3991" spans="1:12" s="1" customFormat="1" ht="19.7" customHeight="1" x14ac:dyDescent="0.2">
      <c r="A3991" s="28" t="s">
        <v>8</v>
      </c>
      <c r="B3991" s="29">
        <v>44545</v>
      </c>
      <c r="C3991" s="30">
        <v>44545.638394456299</v>
      </c>
      <c r="D3991" s="28" t="s">
        <v>10</v>
      </c>
      <c r="E3991" s="28" t="s">
        <v>27</v>
      </c>
      <c r="F3991" s="31">
        <v>106.08</v>
      </c>
      <c r="G3991" s="28" t="s">
        <v>41</v>
      </c>
      <c r="H3991" s="32">
        <v>1</v>
      </c>
      <c r="I3991" s="33">
        <v>106.08</v>
      </c>
      <c r="J3991" s="28" t="s">
        <v>28</v>
      </c>
      <c r="K3991" s="28" t="s">
        <v>4008</v>
      </c>
      <c r="L3991" s="28" t="s">
        <v>43</v>
      </c>
    </row>
    <row r="3992" spans="1:12" s="1" customFormat="1" ht="19.7" customHeight="1" x14ac:dyDescent="0.2">
      <c r="A3992" s="22" t="s">
        <v>8</v>
      </c>
      <c r="B3992" s="23">
        <v>44545</v>
      </c>
      <c r="C3992" s="24">
        <v>44545.638405006801</v>
      </c>
      <c r="D3992" s="22" t="s">
        <v>10</v>
      </c>
      <c r="E3992" s="22" t="s">
        <v>27</v>
      </c>
      <c r="F3992" s="25">
        <v>106.08</v>
      </c>
      <c r="G3992" s="22" t="s">
        <v>41</v>
      </c>
      <c r="H3992" s="26">
        <v>290</v>
      </c>
      <c r="I3992" s="27">
        <v>30763.200000000001</v>
      </c>
      <c r="J3992" s="22" t="s">
        <v>24</v>
      </c>
      <c r="K3992" s="22" t="s">
        <v>4009</v>
      </c>
      <c r="L3992" s="22" t="s">
        <v>43</v>
      </c>
    </row>
    <row r="3993" spans="1:12" s="1" customFormat="1" ht="19.7" customHeight="1" x14ac:dyDescent="0.2">
      <c r="A3993" s="28" t="s">
        <v>8</v>
      </c>
      <c r="B3993" s="29">
        <v>44545</v>
      </c>
      <c r="C3993" s="30">
        <v>44545.638418089999</v>
      </c>
      <c r="D3993" s="28" t="s">
        <v>10</v>
      </c>
      <c r="E3993" s="28" t="s">
        <v>27</v>
      </c>
      <c r="F3993" s="31">
        <v>106.08</v>
      </c>
      <c r="G3993" s="28" t="s">
        <v>41</v>
      </c>
      <c r="H3993" s="32">
        <v>59</v>
      </c>
      <c r="I3993" s="33">
        <v>6258.72</v>
      </c>
      <c r="J3993" s="28" t="s">
        <v>23</v>
      </c>
      <c r="K3993" s="28" t="s">
        <v>4010</v>
      </c>
      <c r="L3993" s="28" t="s">
        <v>43</v>
      </c>
    </row>
    <row r="3994" spans="1:12" s="1" customFormat="1" ht="19.7" customHeight="1" x14ac:dyDescent="0.2">
      <c r="A3994" s="22" t="s">
        <v>8</v>
      </c>
      <c r="B3994" s="23">
        <v>44545</v>
      </c>
      <c r="C3994" s="24">
        <v>44545.638418091497</v>
      </c>
      <c r="D3994" s="22" t="s">
        <v>10</v>
      </c>
      <c r="E3994" s="22" t="s">
        <v>27</v>
      </c>
      <c r="F3994" s="25">
        <v>106.08</v>
      </c>
      <c r="G3994" s="22" t="s">
        <v>41</v>
      </c>
      <c r="H3994" s="26">
        <v>469</v>
      </c>
      <c r="I3994" s="27">
        <v>49751.519999999997</v>
      </c>
      <c r="J3994" s="22" t="s">
        <v>23</v>
      </c>
      <c r="K3994" s="22" t="s">
        <v>4011</v>
      </c>
      <c r="L3994" s="22" t="s">
        <v>43</v>
      </c>
    </row>
    <row r="3995" spans="1:12" s="1" customFormat="1" ht="19.7" customHeight="1" x14ac:dyDescent="0.2">
      <c r="A3995" s="28" t="s">
        <v>8</v>
      </c>
      <c r="B3995" s="29">
        <v>44545</v>
      </c>
      <c r="C3995" s="30">
        <v>44545.638418091701</v>
      </c>
      <c r="D3995" s="28" t="s">
        <v>10</v>
      </c>
      <c r="E3995" s="28" t="s">
        <v>21</v>
      </c>
      <c r="F3995" s="31">
        <v>10.352</v>
      </c>
      <c r="G3995" s="28" t="s">
        <v>41</v>
      </c>
      <c r="H3995" s="32">
        <v>263</v>
      </c>
      <c r="I3995" s="33">
        <v>2722.58</v>
      </c>
      <c r="J3995" s="28" t="s">
        <v>23</v>
      </c>
      <c r="K3995" s="28" t="s">
        <v>4012</v>
      </c>
      <c r="L3995" s="28" t="s">
        <v>43</v>
      </c>
    </row>
    <row r="3996" spans="1:12" s="1" customFormat="1" ht="19.7" customHeight="1" x14ac:dyDescent="0.2">
      <c r="A3996" s="22" t="s">
        <v>8</v>
      </c>
      <c r="B3996" s="23">
        <v>44545</v>
      </c>
      <c r="C3996" s="24">
        <v>44545.638418092902</v>
      </c>
      <c r="D3996" s="22" t="s">
        <v>10</v>
      </c>
      <c r="E3996" s="22" t="s">
        <v>21</v>
      </c>
      <c r="F3996" s="25">
        <v>10.352</v>
      </c>
      <c r="G3996" s="22" t="s">
        <v>41</v>
      </c>
      <c r="H3996" s="26">
        <v>263</v>
      </c>
      <c r="I3996" s="27">
        <v>2722.58</v>
      </c>
      <c r="J3996" s="22" t="s">
        <v>23</v>
      </c>
      <c r="K3996" s="22" t="s">
        <v>4013</v>
      </c>
      <c r="L3996" s="22" t="s">
        <v>43</v>
      </c>
    </row>
    <row r="3997" spans="1:12" s="1" customFormat="1" ht="19.7" customHeight="1" x14ac:dyDescent="0.2">
      <c r="A3997" s="28" t="s">
        <v>8</v>
      </c>
      <c r="B3997" s="29">
        <v>44545</v>
      </c>
      <c r="C3997" s="30">
        <v>44545.638418093899</v>
      </c>
      <c r="D3997" s="28" t="s">
        <v>10</v>
      </c>
      <c r="E3997" s="28" t="s">
        <v>21</v>
      </c>
      <c r="F3997" s="31">
        <v>10.352</v>
      </c>
      <c r="G3997" s="28" t="s">
        <v>41</v>
      </c>
      <c r="H3997" s="32">
        <v>189</v>
      </c>
      <c r="I3997" s="33">
        <v>1956.53</v>
      </c>
      <c r="J3997" s="28" t="s">
        <v>23</v>
      </c>
      <c r="K3997" s="28" t="s">
        <v>4014</v>
      </c>
      <c r="L3997" s="28" t="s">
        <v>43</v>
      </c>
    </row>
    <row r="3998" spans="1:12" s="1" customFormat="1" ht="19.7" customHeight="1" x14ac:dyDescent="0.2">
      <c r="A3998" s="22" t="s">
        <v>8</v>
      </c>
      <c r="B3998" s="23">
        <v>44545</v>
      </c>
      <c r="C3998" s="24">
        <v>44545.6384181873</v>
      </c>
      <c r="D3998" s="22" t="s">
        <v>10</v>
      </c>
      <c r="E3998" s="22" t="s">
        <v>27</v>
      </c>
      <c r="F3998" s="25">
        <v>106.08</v>
      </c>
      <c r="G3998" s="22" t="s">
        <v>41</v>
      </c>
      <c r="H3998" s="26">
        <v>585</v>
      </c>
      <c r="I3998" s="27">
        <v>62056.800000000003</v>
      </c>
      <c r="J3998" s="22" t="s">
        <v>28</v>
      </c>
      <c r="K3998" s="22" t="s">
        <v>4015</v>
      </c>
      <c r="L3998" s="22" t="s">
        <v>43</v>
      </c>
    </row>
    <row r="3999" spans="1:12" s="1" customFormat="1" ht="19.7" customHeight="1" x14ac:dyDescent="0.2">
      <c r="A3999" s="28" t="s">
        <v>8</v>
      </c>
      <c r="B3999" s="29">
        <v>44545</v>
      </c>
      <c r="C3999" s="30">
        <v>44545.638437455898</v>
      </c>
      <c r="D3999" s="28" t="s">
        <v>10</v>
      </c>
      <c r="E3999" s="28" t="s">
        <v>21</v>
      </c>
      <c r="F3999" s="31">
        <v>10.352</v>
      </c>
      <c r="G3999" s="28" t="s">
        <v>41</v>
      </c>
      <c r="H3999" s="32">
        <v>392</v>
      </c>
      <c r="I3999" s="33">
        <v>4057.98</v>
      </c>
      <c r="J3999" s="28" t="s">
        <v>22</v>
      </c>
      <c r="K3999" s="28" t="s">
        <v>4016</v>
      </c>
      <c r="L3999" s="28" t="s">
        <v>43</v>
      </c>
    </row>
    <row r="4000" spans="1:12" s="1" customFormat="1" ht="19.7" customHeight="1" x14ac:dyDescent="0.2">
      <c r="A4000" s="22" t="s">
        <v>8</v>
      </c>
      <c r="B4000" s="23">
        <v>44545</v>
      </c>
      <c r="C4000" s="24">
        <v>44545.638437455898</v>
      </c>
      <c r="D4000" s="22" t="s">
        <v>10</v>
      </c>
      <c r="E4000" s="22" t="s">
        <v>21</v>
      </c>
      <c r="F4000" s="25">
        <v>10.352</v>
      </c>
      <c r="G4000" s="22" t="s">
        <v>41</v>
      </c>
      <c r="H4000" s="26">
        <v>155</v>
      </c>
      <c r="I4000" s="27">
        <v>1604.56</v>
      </c>
      <c r="J4000" s="22" t="s">
        <v>22</v>
      </c>
      <c r="K4000" s="22" t="s">
        <v>4017</v>
      </c>
      <c r="L4000" s="22" t="s">
        <v>43</v>
      </c>
    </row>
    <row r="4001" spans="1:12" s="1" customFormat="1" ht="19.7" customHeight="1" x14ac:dyDescent="0.2">
      <c r="A4001" s="28" t="s">
        <v>8</v>
      </c>
      <c r="B4001" s="29">
        <v>44545</v>
      </c>
      <c r="C4001" s="30">
        <v>44545.638437460701</v>
      </c>
      <c r="D4001" s="28" t="s">
        <v>10</v>
      </c>
      <c r="E4001" s="28" t="s">
        <v>21</v>
      </c>
      <c r="F4001" s="31">
        <v>10.352</v>
      </c>
      <c r="G4001" s="28" t="s">
        <v>41</v>
      </c>
      <c r="H4001" s="32">
        <v>74</v>
      </c>
      <c r="I4001" s="33">
        <v>766.05</v>
      </c>
      <c r="J4001" s="28" t="s">
        <v>23</v>
      </c>
      <c r="K4001" s="28" t="s">
        <v>4018</v>
      </c>
      <c r="L4001" s="28" t="s">
        <v>43</v>
      </c>
    </row>
    <row r="4002" spans="1:12" s="1" customFormat="1" ht="19.7" customHeight="1" x14ac:dyDescent="0.2">
      <c r="A4002" s="22" t="s">
        <v>8</v>
      </c>
      <c r="B4002" s="23">
        <v>44545</v>
      </c>
      <c r="C4002" s="24">
        <v>44545.638437460701</v>
      </c>
      <c r="D4002" s="22" t="s">
        <v>10</v>
      </c>
      <c r="E4002" s="22" t="s">
        <v>21</v>
      </c>
      <c r="F4002" s="25">
        <v>10.352</v>
      </c>
      <c r="G4002" s="22" t="s">
        <v>41</v>
      </c>
      <c r="H4002" s="26">
        <v>144</v>
      </c>
      <c r="I4002" s="27">
        <v>1490.69</v>
      </c>
      <c r="J4002" s="22" t="s">
        <v>23</v>
      </c>
      <c r="K4002" s="22" t="s">
        <v>4019</v>
      </c>
      <c r="L4002" s="22" t="s">
        <v>43</v>
      </c>
    </row>
    <row r="4003" spans="1:12" s="1" customFormat="1" ht="19.7" customHeight="1" x14ac:dyDescent="0.2">
      <c r="A4003" s="28" t="s">
        <v>8</v>
      </c>
      <c r="B4003" s="29">
        <v>44545</v>
      </c>
      <c r="C4003" s="30">
        <v>44545.638437462097</v>
      </c>
      <c r="D4003" s="28" t="s">
        <v>10</v>
      </c>
      <c r="E4003" s="28" t="s">
        <v>21</v>
      </c>
      <c r="F4003" s="31">
        <v>10.352</v>
      </c>
      <c r="G4003" s="28" t="s">
        <v>41</v>
      </c>
      <c r="H4003" s="32">
        <v>48</v>
      </c>
      <c r="I4003" s="33">
        <v>496.9</v>
      </c>
      <c r="J4003" s="28" t="s">
        <v>24</v>
      </c>
      <c r="K4003" s="28" t="s">
        <v>4020</v>
      </c>
      <c r="L4003" s="28" t="s">
        <v>43</v>
      </c>
    </row>
    <row r="4004" spans="1:12" s="1" customFormat="1" ht="19.7" customHeight="1" x14ac:dyDescent="0.2">
      <c r="A4004" s="22" t="s">
        <v>8</v>
      </c>
      <c r="B4004" s="23">
        <v>44545</v>
      </c>
      <c r="C4004" s="24">
        <v>44545.638437462097</v>
      </c>
      <c r="D4004" s="22" t="s">
        <v>10</v>
      </c>
      <c r="E4004" s="22" t="s">
        <v>21</v>
      </c>
      <c r="F4004" s="25">
        <v>10.352</v>
      </c>
      <c r="G4004" s="22" t="s">
        <v>41</v>
      </c>
      <c r="H4004" s="26">
        <v>32</v>
      </c>
      <c r="I4004" s="27">
        <v>331.26</v>
      </c>
      <c r="J4004" s="22" t="s">
        <v>24</v>
      </c>
      <c r="K4004" s="22" t="s">
        <v>4021</v>
      </c>
      <c r="L4004" s="22" t="s">
        <v>43</v>
      </c>
    </row>
    <row r="4005" spans="1:12" s="1" customFormat="1" ht="19.7" customHeight="1" x14ac:dyDescent="0.2">
      <c r="A4005" s="28" t="s">
        <v>8</v>
      </c>
      <c r="B4005" s="29">
        <v>44545</v>
      </c>
      <c r="C4005" s="30">
        <v>44545.638444587603</v>
      </c>
      <c r="D4005" s="28" t="s">
        <v>10</v>
      </c>
      <c r="E4005" s="28" t="s">
        <v>27</v>
      </c>
      <c r="F4005" s="31">
        <v>106.08</v>
      </c>
      <c r="G4005" s="28" t="s">
        <v>41</v>
      </c>
      <c r="H4005" s="32">
        <v>330</v>
      </c>
      <c r="I4005" s="33">
        <v>35006.400000000001</v>
      </c>
      <c r="J4005" s="28" t="s">
        <v>28</v>
      </c>
      <c r="K4005" s="28" t="s">
        <v>4022</v>
      </c>
      <c r="L4005" s="28" t="s">
        <v>43</v>
      </c>
    </row>
    <row r="4006" spans="1:12" s="1" customFormat="1" ht="19.7" customHeight="1" x14ac:dyDescent="0.2">
      <c r="A4006" s="22" t="s">
        <v>8</v>
      </c>
      <c r="B4006" s="23">
        <v>44545</v>
      </c>
      <c r="C4006" s="24">
        <v>44545.638495698098</v>
      </c>
      <c r="D4006" s="22" t="s">
        <v>10</v>
      </c>
      <c r="E4006" s="22" t="s">
        <v>21</v>
      </c>
      <c r="F4006" s="25">
        <v>10.352</v>
      </c>
      <c r="G4006" s="22" t="s">
        <v>41</v>
      </c>
      <c r="H4006" s="26">
        <v>242</v>
      </c>
      <c r="I4006" s="27">
        <v>2505.1799999999998</v>
      </c>
      <c r="J4006" s="22" t="s">
        <v>23</v>
      </c>
      <c r="K4006" s="22" t="s">
        <v>4023</v>
      </c>
      <c r="L4006" s="22" t="s">
        <v>43</v>
      </c>
    </row>
    <row r="4007" spans="1:12" s="1" customFormat="1" ht="19.7" customHeight="1" x14ac:dyDescent="0.2">
      <c r="A4007" s="28" t="s">
        <v>8</v>
      </c>
      <c r="B4007" s="29">
        <v>44545</v>
      </c>
      <c r="C4007" s="30">
        <v>44545.638495813699</v>
      </c>
      <c r="D4007" s="28" t="s">
        <v>10</v>
      </c>
      <c r="E4007" s="28" t="s">
        <v>21</v>
      </c>
      <c r="F4007" s="31">
        <v>10.352</v>
      </c>
      <c r="G4007" s="28" t="s">
        <v>41</v>
      </c>
      <c r="H4007" s="32">
        <v>171</v>
      </c>
      <c r="I4007" s="33">
        <v>1770.19</v>
      </c>
      <c r="J4007" s="28" t="s">
        <v>22</v>
      </c>
      <c r="K4007" s="28" t="s">
        <v>4024</v>
      </c>
      <c r="L4007" s="28" t="s">
        <v>43</v>
      </c>
    </row>
    <row r="4008" spans="1:12" s="1" customFormat="1" ht="19.7" customHeight="1" x14ac:dyDescent="0.2">
      <c r="A4008" s="22" t="s">
        <v>8</v>
      </c>
      <c r="B4008" s="23">
        <v>44545</v>
      </c>
      <c r="C4008" s="24">
        <v>44545.638495813997</v>
      </c>
      <c r="D4008" s="22" t="s">
        <v>10</v>
      </c>
      <c r="E4008" s="22" t="s">
        <v>21</v>
      </c>
      <c r="F4008" s="25">
        <v>10.352</v>
      </c>
      <c r="G4008" s="22" t="s">
        <v>41</v>
      </c>
      <c r="H4008" s="26">
        <v>221</v>
      </c>
      <c r="I4008" s="27">
        <v>2287.79</v>
      </c>
      <c r="J4008" s="22" t="s">
        <v>22</v>
      </c>
      <c r="K4008" s="22" t="s">
        <v>4025</v>
      </c>
      <c r="L4008" s="22" t="s">
        <v>43</v>
      </c>
    </row>
    <row r="4009" spans="1:12" s="1" customFormat="1" ht="19.7" customHeight="1" x14ac:dyDescent="0.2">
      <c r="A4009" s="28" t="s">
        <v>8</v>
      </c>
      <c r="B4009" s="29">
        <v>44545</v>
      </c>
      <c r="C4009" s="30">
        <v>44545.638506455703</v>
      </c>
      <c r="D4009" s="28" t="s">
        <v>10</v>
      </c>
      <c r="E4009" s="28" t="s">
        <v>21</v>
      </c>
      <c r="F4009" s="31">
        <v>10.352</v>
      </c>
      <c r="G4009" s="28" t="s">
        <v>41</v>
      </c>
      <c r="H4009" s="32">
        <v>328</v>
      </c>
      <c r="I4009" s="33">
        <v>3395.46</v>
      </c>
      <c r="J4009" s="28" t="s">
        <v>22</v>
      </c>
      <c r="K4009" s="28" t="s">
        <v>4026</v>
      </c>
      <c r="L4009" s="28" t="s">
        <v>43</v>
      </c>
    </row>
    <row r="4010" spans="1:12" s="1" customFormat="1" ht="19.7" customHeight="1" x14ac:dyDescent="0.2">
      <c r="A4010" s="22" t="s">
        <v>8</v>
      </c>
      <c r="B4010" s="23">
        <v>44545</v>
      </c>
      <c r="C4010" s="24">
        <v>44545.6385064801</v>
      </c>
      <c r="D4010" s="22" t="s">
        <v>10</v>
      </c>
      <c r="E4010" s="22" t="s">
        <v>21</v>
      </c>
      <c r="F4010" s="25">
        <v>10.352</v>
      </c>
      <c r="G4010" s="22" t="s">
        <v>41</v>
      </c>
      <c r="H4010" s="26">
        <v>64</v>
      </c>
      <c r="I4010" s="27">
        <v>662.53</v>
      </c>
      <c r="J4010" s="22" t="s">
        <v>22</v>
      </c>
      <c r="K4010" s="22" t="s">
        <v>4027</v>
      </c>
      <c r="L4010" s="22" t="s">
        <v>43</v>
      </c>
    </row>
    <row r="4011" spans="1:12" s="1" customFormat="1" ht="19.7" customHeight="1" x14ac:dyDescent="0.2">
      <c r="A4011" s="28" t="s">
        <v>8</v>
      </c>
      <c r="B4011" s="29">
        <v>44545</v>
      </c>
      <c r="C4011" s="30">
        <v>44545.638510728902</v>
      </c>
      <c r="D4011" s="28" t="s">
        <v>10</v>
      </c>
      <c r="E4011" s="28" t="s">
        <v>21</v>
      </c>
      <c r="F4011" s="31">
        <v>10.352</v>
      </c>
      <c r="G4011" s="28" t="s">
        <v>41</v>
      </c>
      <c r="H4011" s="32">
        <v>392</v>
      </c>
      <c r="I4011" s="33">
        <v>4057.98</v>
      </c>
      <c r="J4011" s="28" t="s">
        <v>22</v>
      </c>
      <c r="K4011" s="28" t="s">
        <v>4028</v>
      </c>
      <c r="L4011" s="28" t="s">
        <v>43</v>
      </c>
    </row>
    <row r="4012" spans="1:12" s="1" customFormat="1" ht="19.7" customHeight="1" x14ac:dyDescent="0.2">
      <c r="A4012" s="22" t="s">
        <v>8</v>
      </c>
      <c r="B4012" s="23">
        <v>44545</v>
      </c>
      <c r="C4012" s="24">
        <v>44545.638947976098</v>
      </c>
      <c r="D4012" s="22" t="s">
        <v>10</v>
      </c>
      <c r="E4012" s="22" t="s">
        <v>27</v>
      </c>
      <c r="F4012" s="25">
        <v>106.12</v>
      </c>
      <c r="G4012" s="22" t="s">
        <v>41</v>
      </c>
      <c r="H4012" s="26">
        <v>540</v>
      </c>
      <c r="I4012" s="27">
        <v>57304.800000000003</v>
      </c>
      <c r="J4012" s="22" t="s">
        <v>23</v>
      </c>
      <c r="K4012" s="22" t="s">
        <v>4029</v>
      </c>
      <c r="L4012" s="22" t="s">
        <v>43</v>
      </c>
    </row>
    <row r="4013" spans="1:12" s="1" customFormat="1" ht="19.7" customHeight="1" x14ac:dyDescent="0.2">
      <c r="A4013" s="28" t="s">
        <v>8</v>
      </c>
      <c r="B4013" s="29">
        <v>44545</v>
      </c>
      <c r="C4013" s="30">
        <v>44545.638947977102</v>
      </c>
      <c r="D4013" s="28" t="s">
        <v>10</v>
      </c>
      <c r="E4013" s="28" t="s">
        <v>27</v>
      </c>
      <c r="F4013" s="31">
        <v>106.12</v>
      </c>
      <c r="G4013" s="28" t="s">
        <v>41</v>
      </c>
      <c r="H4013" s="32">
        <v>540</v>
      </c>
      <c r="I4013" s="33">
        <v>57304.800000000003</v>
      </c>
      <c r="J4013" s="28" t="s">
        <v>23</v>
      </c>
      <c r="K4013" s="28" t="s">
        <v>4030</v>
      </c>
      <c r="L4013" s="28" t="s">
        <v>43</v>
      </c>
    </row>
    <row r="4014" spans="1:12" s="1" customFormat="1" ht="19.7" customHeight="1" x14ac:dyDescent="0.2">
      <c r="A4014" s="22" t="s">
        <v>8</v>
      </c>
      <c r="B4014" s="23">
        <v>44545</v>
      </c>
      <c r="C4014" s="24">
        <v>44545.639279453397</v>
      </c>
      <c r="D4014" s="22" t="s">
        <v>10</v>
      </c>
      <c r="E4014" s="22" t="s">
        <v>27</v>
      </c>
      <c r="F4014" s="25">
        <v>106.12</v>
      </c>
      <c r="G4014" s="22" t="s">
        <v>41</v>
      </c>
      <c r="H4014" s="26">
        <v>96</v>
      </c>
      <c r="I4014" s="27">
        <v>10187.52</v>
      </c>
      <c r="J4014" s="22" t="s">
        <v>24</v>
      </c>
      <c r="K4014" s="22" t="s">
        <v>4031</v>
      </c>
      <c r="L4014" s="22" t="s">
        <v>43</v>
      </c>
    </row>
    <row r="4015" spans="1:12" s="1" customFormat="1" ht="19.7" customHeight="1" x14ac:dyDescent="0.2">
      <c r="A4015" s="28" t="s">
        <v>8</v>
      </c>
      <c r="B4015" s="29">
        <v>44545</v>
      </c>
      <c r="C4015" s="30">
        <v>44545.639341839298</v>
      </c>
      <c r="D4015" s="28" t="s">
        <v>10</v>
      </c>
      <c r="E4015" s="28" t="s">
        <v>27</v>
      </c>
      <c r="F4015" s="31">
        <v>106.12</v>
      </c>
      <c r="G4015" s="28" t="s">
        <v>41</v>
      </c>
      <c r="H4015" s="32">
        <v>18</v>
      </c>
      <c r="I4015" s="33">
        <v>1910.16</v>
      </c>
      <c r="J4015" s="28" t="s">
        <v>24</v>
      </c>
      <c r="K4015" s="28" t="s">
        <v>4032</v>
      </c>
      <c r="L4015" s="28" t="s">
        <v>43</v>
      </c>
    </row>
    <row r="4016" spans="1:12" s="1" customFormat="1" ht="19.7" customHeight="1" x14ac:dyDescent="0.2">
      <c r="A4016" s="22" t="s">
        <v>8</v>
      </c>
      <c r="B4016" s="23">
        <v>44545</v>
      </c>
      <c r="C4016" s="24">
        <v>44545.639522677498</v>
      </c>
      <c r="D4016" s="22" t="s">
        <v>10</v>
      </c>
      <c r="E4016" s="22" t="s">
        <v>27</v>
      </c>
      <c r="F4016" s="25">
        <v>106.12</v>
      </c>
      <c r="G4016" s="22" t="s">
        <v>41</v>
      </c>
      <c r="H4016" s="26">
        <v>40</v>
      </c>
      <c r="I4016" s="27">
        <v>4244.8</v>
      </c>
      <c r="J4016" s="22" t="s">
        <v>24</v>
      </c>
      <c r="K4016" s="22" t="s">
        <v>4033</v>
      </c>
      <c r="L4016" s="22" t="s">
        <v>43</v>
      </c>
    </row>
    <row r="4017" spans="1:12" s="1" customFormat="1" ht="19.7" customHeight="1" x14ac:dyDescent="0.2">
      <c r="A4017" s="28" t="s">
        <v>8</v>
      </c>
      <c r="B4017" s="29">
        <v>44545</v>
      </c>
      <c r="C4017" s="30">
        <v>44545.6397971162</v>
      </c>
      <c r="D4017" s="28" t="s">
        <v>10</v>
      </c>
      <c r="E4017" s="28" t="s">
        <v>27</v>
      </c>
      <c r="F4017" s="31">
        <v>106.12</v>
      </c>
      <c r="G4017" s="28" t="s">
        <v>41</v>
      </c>
      <c r="H4017" s="32">
        <v>1132</v>
      </c>
      <c r="I4017" s="33">
        <v>120127.84</v>
      </c>
      <c r="J4017" s="28" t="s">
        <v>28</v>
      </c>
      <c r="K4017" s="28" t="s">
        <v>4034</v>
      </c>
      <c r="L4017" s="28" t="s">
        <v>43</v>
      </c>
    </row>
    <row r="4018" spans="1:12" s="1" customFormat="1" ht="19.7" customHeight="1" x14ac:dyDescent="0.2">
      <c r="A4018" s="22" t="s">
        <v>8</v>
      </c>
      <c r="B4018" s="23">
        <v>44545</v>
      </c>
      <c r="C4018" s="24">
        <v>44545.639797213698</v>
      </c>
      <c r="D4018" s="22" t="s">
        <v>10</v>
      </c>
      <c r="E4018" s="22" t="s">
        <v>27</v>
      </c>
      <c r="F4018" s="25">
        <v>106.12</v>
      </c>
      <c r="G4018" s="22" t="s">
        <v>41</v>
      </c>
      <c r="H4018" s="26">
        <v>540</v>
      </c>
      <c r="I4018" s="27">
        <v>57304.800000000003</v>
      </c>
      <c r="J4018" s="22" t="s">
        <v>23</v>
      </c>
      <c r="K4018" s="22" t="s">
        <v>4035</v>
      </c>
      <c r="L4018" s="22" t="s">
        <v>43</v>
      </c>
    </row>
    <row r="4019" spans="1:12" s="1" customFormat="1" ht="19.7" customHeight="1" x14ac:dyDescent="0.2">
      <c r="A4019" s="28" t="s">
        <v>8</v>
      </c>
      <c r="B4019" s="29">
        <v>44545</v>
      </c>
      <c r="C4019" s="30">
        <v>44545.640105886698</v>
      </c>
      <c r="D4019" s="28" t="s">
        <v>10</v>
      </c>
      <c r="E4019" s="28" t="s">
        <v>27</v>
      </c>
      <c r="F4019" s="31">
        <v>106.12</v>
      </c>
      <c r="G4019" s="28" t="s">
        <v>41</v>
      </c>
      <c r="H4019" s="32">
        <v>40</v>
      </c>
      <c r="I4019" s="33">
        <v>4244.8</v>
      </c>
      <c r="J4019" s="28" t="s">
        <v>24</v>
      </c>
      <c r="K4019" s="28" t="s">
        <v>4036</v>
      </c>
      <c r="L4019" s="28" t="s">
        <v>43</v>
      </c>
    </row>
    <row r="4020" spans="1:12" s="1" customFormat="1" ht="19.7" customHeight="1" x14ac:dyDescent="0.2">
      <c r="A4020" s="22" t="s">
        <v>8</v>
      </c>
      <c r="B4020" s="23">
        <v>44545</v>
      </c>
      <c r="C4020" s="24">
        <v>44545.640105887302</v>
      </c>
      <c r="D4020" s="22" t="s">
        <v>10</v>
      </c>
      <c r="E4020" s="22" t="s">
        <v>27</v>
      </c>
      <c r="F4020" s="25">
        <v>106.12</v>
      </c>
      <c r="G4020" s="22" t="s">
        <v>41</v>
      </c>
      <c r="H4020" s="26">
        <v>141</v>
      </c>
      <c r="I4020" s="27">
        <v>14962.92</v>
      </c>
      <c r="J4020" s="22" t="s">
        <v>23</v>
      </c>
      <c r="K4020" s="22" t="s">
        <v>4037</v>
      </c>
      <c r="L4020" s="22" t="s">
        <v>43</v>
      </c>
    </row>
    <row r="4021" spans="1:12" s="1" customFormat="1" ht="19.7" customHeight="1" x14ac:dyDescent="0.2">
      <c r="A4021" s="28" t="s">
        <v>8</v>
      </c>
      <c r="B4021" s="29">
        <v>44545</v>
      </c>
      <c r="C4021" s="30">
        <v>44545.640105887898</v>
      </c>
      <c r="D4021" s="28" t="s">
        <v>10</v>
      </c>
      <c r="E4021" s="28" t="s">
        <v>27</v>
      </c>
      <c r="F4021" s="31">
        <v>106.12</v>
      </c>
      <c r="G4021" s="28" t="s">
        <v>41</v>
      </c>
      <c r="H4021" s="32">
        <v>141</v>
      </c>
      <c r="I4021" s="33">
        <v>14962.92</v>
      </c>
      <c r="J4021" s="28" t="s">
        <v>23</v>
      </c>
      <c r="K4021" s="28" t="s">
        <v>4038</v>
      </c>
      <c r="L4021" s="28" t="s">
        <v>43</v>
      </c>
    </row>
    <row r="4022" spans="1:12" s="1" customFormat="1" ht="19.7" customHeight="1" x14ac:dyDescent="0.2">
      <c r="A4022" s="22" t="s">
        <v>8</v>
      </c>
      <c r="B4022" s="23">
        <v>44545</v>
      </c>
      <c r="C4022" s="24">
        <v>44545.640105887898</v>
      </c>
      <c r="D4022" s="22" t="s">
        <v>10</v>
      </c>
      <c r="E4022" s="22" t="s">
        <v>27</v>
      </c>
      <c r="F4022" s="25">
        <v>106.12</v>
      </c>
      <c r="G4022" s="22" t="s">
        <v>41</v>
      </c>
      <c r="H4022" s="26">
        <v>98</v>
      </c>
      <c r="I4022" s="27">
        <v>10399.76</v>
      </c>
      <c r="J4022" s="22" t="s">
        <v>23</v>
      </c>
      <c r="K4022" s="22" t="s">
        <v>4039</v>
      </c>
      <c r="L4022" s="22" t="s">
        <v>43</v>
      </c>
    </row>
    <row r="4023" spans="1:12" s="1" customFormat="1" ht="19.7" customHeight="1" x14ac:dyDescent="0.2">
      <c r="A4023" s="28" t="s">
        <v>8</v>
      </c>
      <c r="B4023" s="29">
        <v>44545</v>
      </c>
      <c r="C4023" s="30">
        <v>44545.640105888997</v>
      </c>
      <c r="D4023" s="28" t="s">
        <v>10</v>
      </c>
      <c r="E4023" s="28" t="s">
        <v>27</v>
      </c>
      <c r="F4023" s="31">
        <v>106.12</v>
      </c>
      <c r="G4023" s="28" t="s">
        <v>41</v>
      </c>
      <c r="H4023" s="32">
        <v>134</v>
      </c>
      <c r="I4023" s="33">
        <v>14220.08</v>
      </c>
      <c r="J4023" s="28" t="s">
        <v>23</v>
      </c>
      <c r="K4023" s="28" t="s">
        <v>4040</v>
      </c>
      <c r="L4023" s="28" t="s">
        <v>43</v>
      </c>
    </row>
    <row r="4024" spans="1:12" s="1" customFormat="1" ht="19.7" customHeight="1" x14ac:dyDescent="0.2">
      <c r="A4024" s="22" t="s">
        <v>8</v>
      </c>
      <c r="B4024" s="23">
        <v>44545</v>
      </c>
      <c r="C4024" s="24">
        <v>44545.640105970801</v>
      </c>
      <c r="D4024" s="22" t="s">
        <v>10</v>
      </c>
      <c r="E4024" s="22" t="s">
        <v>27</v>
      </c>
      <c r="F4024" s="25">
        <v>106.12</v>
      </c>
      <c r="G4024" s="22" t="s">
        <v>41</v>
      </c>
      <c r="H4024" s="26">
        <v>295</v>
      </c>
      <c r="I4024" s="27">
        <v>31305.4</v>
      </c>
      <c r="J4024" s="22" t="s">
        <v>28</v>
      </c>
      <c r="K4024" s="22" t="s">
        <v>4041</v>
      </c>
      <c r="L4024" s="22" t="s">
        <v>43</v>
      </c>
    </row>
    <row r="4025" spans="1:12" s="1" customFormat="1" ht="19.7" customHeight="1" x14ac:dyDescent="0.2">
      <c r="A4025" s="28" t="s">
        <v>8</v>
      </c>
      <c r="B4025" s="29">
        <v>44545</v>
      </c>
      <c r="C4025" s="30">
        <v>44545.640105970801</v>
      </c>
      <c r="D4025" s="28" t="s">
        <v>10</v>
      </c>
      <c r="E4025" s="28" t="s">
        <v>27</v>
      </c>
      <c r="F4025" s="31">
        <v>106.12</v>
      </c>
      <c r="G4025" s="28" t="s">
        <v>41</v>
      </c>
      <c r="H4025" s="32">
        <v>132</v>
      </c>
      <c r="I4025" s="33">
        <v>14007.84</v>
      </c>
      <c r="J4025" s="28" t="s">
        <v>28</v>
      </c>
      <c r="K4025" s="28" t="s">
        <v>4042</v>
      </c>
      <c r="L4025" s="28" t="s">
        <v>43</v>
      </c>
    </row>
    <row r="4026" spans="1:12" s="1" customFormat="1" ht="19.7" customHeight="1" x14ac:dyDescent="0.2">
      <c r="A4026" s="22" t="s">
        <v>8</v>
      </c>
      <c r="B4026" s="23">
        <v>44545</v>
      </c>
      <c r="C4026" s="24">
        <v>44545.640105972103</v>
      </c>
      <c r="D4026" s="22" t="s">
        <v>10</v>
      </c>
      <c r="E4026" s="22" t="s">
        <v>27</v>
      </c>
      <c r="F4026" s="25">
        <v>106.12</v>
      </c>
      <c r="G4026" s="22" t="s">
        <v>41</v>
      </c>
      <c r="H4026" s="26">
        <v>295</v>
      </c>
      <c r="I4026" s="27">
        <v>31305.4</v>
      </c>
      <c r="J4026" s="22" t="s">
        <v>28</v>
      </c>
      <c r="K4026" s="22" t="s">
        <v>4043</v>
      </c>
      <c r="L4026" s="22" t="s">
        <v>43</v>
      </c>
    </row>
    <row r="4027" spans="1:12" s="1" customFormat="1" ht="19.7" customHeight="1" x14ac:dyDescent="0.2">
      <c r="A4027" s="28" t="s">
        <v>8</v>
      </c>
      <c r="B4027" s="29">
        <v>44545</v>
      </c>
      <c r="C4027" s="30">
        <v>44545.640105972299</v>
      </c>
      <c r="D4027" s="28" t="s">
        <v>10</v>
      </c>
      <c r="E4027" s="28" t="s">
        <v>27</v>
      </c>
      <c r="F4027" s="31">
        <v>106.12</v>
      </c>
      <c r="G4027" s="28" t="s">
        <v>41</v>
      </c>
      <c r="H4027" s="32">
        <v>500</v>
      </c>
      <c r="I4027" s="33">
        <v>53060</v>
      </c>
      <c r="J4027" s="28" t="s">
        <v>28</v>
      </c>
      <c r="K4027" s="28" t="s">
        <v>4044</v>
      </c>
      <c r="L4027" s="28" t="s">
        <v>43</v>
      </c>
    </row>
    <row r="4028" spans="1:12" s="1" customFormat="1" ht="19.7" customHeight="1" x14ac:dyDescent="0.2">
      <c r="A4028" s="22" t="s">
        <v>8</v>
      </c>
      <c r="B4028" s="23">
        <v>44545</v>
      </c>
      <c r="C4028" s="24">
        <v>44545.640105972401</v>
      </c>
      <c r="D4028" s="22" t="s">
        <v>10</v>
      </c>
      <c r="E4028" s="22" t="s">
        <v>27</v>
      </c>
      <c r="F4028" s="25">
        <v>106.12</v>
      </c>
      <c r="G4028" s="22" t="s">
        <v>41</v>
      </c>
      <c r="H4028" s="26">
        <v>515</v>
      </c>
      <c r="I4028" s="27">
        <v>54651.8</v>
      </c>
      <c r="J4028" s="22" t="s">
        <v>28</v>
      </c>
      <c r="K4028" s="22" t="s">
        <v>4045</v>
      </c>
      <c r="L4028" s="22" t="s">
        <v>43</v>
      </c>
    </row>
    <row r="4029" spans="1:12" s="1" customFormat="1" ht="19.7" customHeight="1" x14ac:dyDescent="0.2">
      <c r="A4029" s="28" t="s">
        <v>8</v>
      </c>
      <c r="B4029" s="29">
        <v>44545</v>
      </c>
      <c r="C4029" s="30">
        <v>44545.640106095801</v>
      </c>
      <c r="D4029" s="28" t="s">
        <v>10</v>
      </c>
      <c r="E4029" s="28" t="s">
        <v>27</v>
      </c>
      <c r="F4029" s="31">
        <v>106.12</v>
      </c>
      <c r="G4029" s="28" t="s">
        <v>41</v>
      </c>
      <c r="H4029" s="32">
        <v>7</v>
      </c>
      <c r="I4029" s="33">
        <v>742.84</v>
      </c>
      <c r="J4029" s="28" t="s">
        <v>23</v>
      </c>
      <c r="K4029" s="28" t="s">
        <v>4046</v>
      </c>
      <c r="L4029" s="28" t="s">
        <v>43</v>
      </c>
    </row>
    <row r="4030" spans="1:12" s="1" customFormat="1" ht="19.7" customHeight="1" x14ac:dyDescent="0.2">
      <c r="A4030" s="22" t="s">
        <v>8</v>
      </c>
      <c r="B4030" s="23">
        <v>44545</v>
      </c>
      <c r="C4030" s="24">
        <v>44545.640108930202</v>
      </c>
      <c r="D4030" s="22" t="s">
        <v>10</v>
      </c>
      <c r="E4030" s="22" t="s">
        <v>27</v>
      </c>
      <c r="F4030" s="25">
        <v>106.12</v>
      </c>
      <c r="G4030" s="22" t="s">
        <v>41</v>
      </c>
      <c r="H4030" s="26">
        <v>40</v>
      </c>
      <c r="I4030" s="27">
        <v>4244.8</v>
      </c>
      <c r="J4030" s="22" t="s">
        <v>24</v>
      </c>
      <c r="K4030" s="22" t="s">
        <v>4047</v>
      </c>
      <c r="L4030" s="22" t="s">
        <v>43</v>
      </c>
    </row>
    <row r="4031" spans="1:12" s="1" customFormat="1" ht="19.7" customHeight="1" x14ac:dyDescent="0.2">
      <c r="A4031" s="28" t="s">
        <v>8</v>
      </c>
      <c r="B4031" s="29">
        <v>44545</v>
      </c>
      <c r="C4031" s="30">
        <v>44545.640108930798</v>
      </c>
      <c r="D4031" s="28" t="s">
        <v>10</v>
      </c>
      <c r="E4031" s="28" t="s">
        <v>27</v>
      </c>
      <c r="F4031" s="31">
        <v>106.12</v>
      </c>
      <c r="G4031" s="28" t="s">
        <v>41</v>
      </c>
      <c r="H4031" s="32">
        <v>141</v>
      </c>
      <c r="I4031" s="33">
        <v>14962.92</v>
      </c>
      <c r="J4031" s="28" t="s">
        <v>23</v>
      </c>
      <c r="K4031" s="28" t="s">
        <v>4048</v>
      </c>
      <c r="L4031" s="28" t="s">
        <v>43</v>
      </c>
    </row>
    <row r="4032" spans="1:12" s="1" customFormat="1" ht="19.7" customHeight="1" x14ac:dyDescent="0.2">
      <c r="A4032" s="22" t="s">
        <v>8</v>
      </c>
      <c r="B4032" s="23">
        <v>44545</v>
      </c>
      <c r="C4032" s="24">
        <v>44545.640109014297</v>
      </c>
      <c r="D4032" s="22" t="s">
        <v>10</v>
      </c>
      <c r="E4032" s="22" t="s">
        <v>27</v>
      </c>
      <c r="F4032" s="25">
        <v>106.12</v>
      </c>
      <c r="G4032" s="22" t="s">
        <v>41</v>
      </c>
      <c r="H4032" s="26">
        <v>295</v>
      </c>
      <c r="I4032" s="27">
        <v>31305.4</v>
      </c>
      <c r="J4032" s="22" t="s">
        <v>28</v>
      </c>
      <c r="K4032" s="22" t="s">
        <v>4049</v>
      </c>
      <c r="L4032" s="22" t="s">
        <v>43</v>
      </c>
    </row>
    <row r="4033" spans="1:12" s="1" customFormat="1" ht="19.7" customHeight="1" x14ac:dyDescent="0.2">
      <c r="A4033" s="28" t="s">
        <v>8</v>
      </c>
      <c r="B4033" s="29">
        <v>44545</v>
      </c>
      <c r="C4033" s="30">
        <v>44545.640115988499</v>
      </c>
      <c r="D4033" s="28" t="s">
        <v>10</v>
      </c>
      <c r="E4033" s="28" t="s">
        <v>27</v>
      </c>
      <c r="F4033" s="31">
        <v>106.12</v>
      </c>
      <c r="G4033" s="28" t="s">
        <v>41</v>
      </c>
      <c r="H4033" s="32">
        <v>9</v>
      </c>
      <c r="I4033" s="33">
        <v>955.08</v>
      </c>
      <c r="J4033" s="28" t="s">
        <v>28</v>
      </c>
      <c r="K4033" s="28" t="s">
        <v>4050</v>
      </c>
      <c r="L4033" s="28" t="s">
        <v>43</v>
      </c>
    </row>
    <row r="4034" spans="1:12" s="1" customFormat="1" ht="19.7" customHeight="1" x14ac:dyDescent="0.2">
      <c r="A4034" s="22" t="s">
        <v>8</v>
      </c>
      <c r="B4034" s="23">
        <v>44545</v>
      </c>
      <c r="C4034" s="24">
        <v>44545.640120637399</v>
      </c>
      <c r="D4034" s="22" t="s">
        <v>10</v>
      </c>
      <c r="E4034" s="22" t="s">
        <v>27</v>
      </c>
      <c r="F4034" s="25">
        <v>106.12</v>
      </c>
      <c r="G4034" s="22" t="s">
        <v>41</v>
      </c>
      <c r="H4034" s="26">
        <v>40</v>
      </c>
      <c r="I4034" s="27">
        <v>4244.8</v>
      </c>
      <c r="J4034" s="22" t="s">
        <v>24</v>
      </c>
      <c r="K4034" s="22" t="s">
        <v>4051</v>
      </c>
      <c r="L4034" s="22" t="s">
        <v>43</v>
      </c>
    </row>
    <row r="4035" spans="1:12" s="1" customFormat="1" ht="19.7" customHeight="1" x14ac:dyDescent="0.2">
      <c r="A4035" s="28" t="s">
        <v>8</v>
      </c>
      <c r="B4035" s="29">
        <v>44545</v>
      </c>
      <c r="C4035" s="30">
        <v>44545.640120637698</v>
      </c>
      <c r="D4035" s="28" t="s">
        <v>10</v>
      </c>
      <c r="E4035" s="28" t="s">
        <v>27</v>
      </c>
      <c r="F4035" s="31">
        <v>106.12</v>
      </c>
      <c r="G4035" s="28" t="s">
        <v>41</v>
      </c>
      <c r="H4035" s="32">
        <v>141</v>
      </c>
      <c r="I4035" s="33">
        <v>14962.92</v>
      </c>
      <c r="J4035" s="28" t="s">
        <v>23</v>
      </c>
      <c r="K4035" s="28" t="s">
        <v>4052</v>
      </c>
      <c r="L4035" s="28" t="s">
        <v>43</v>
      </c>
    </row>
    <row r="4036" spans="1:12" s="1" customFormat="1" ht="19.7" customHeight="1" x14ac:dyDescent="0.2">
      <c r="A4036" s="22" t="s">
        <v>8</v>
      </c>
      <c r="B4036" s="23">
        <v>44545</v>
      </c>
      <c r="C4036" s="24">
        <v>44545.640120695003</v>
      </c>
      <c r="D4036" s="22" t="s">
        <v>10</v>
      </c>
      <c r="E4036" s="22" t="s">
        <v>27</v>
      </c>
      <c r="F4036" s="25">
        <v>106.12</v>
      </c>
      <c r="G4036" s="22" t="s">
        <v>41</v>
      </c>
      <c r="H4036" s="26">
        <v>150</v>
      </c>
      <c r="I4036" s="27">
        <v>15918</v>
      </c>
      <c r="J4036" s="22" t="s">
        <v>28</v>
      </c>
      <c r="K4036" s="22" t="s">
        <v>4053</v>
      </c>
      <c r="L4036" s="22" t="s">
        <v>43</v>
      </c>
    </row>
    <row r="4037" spans="1:12" s="1" customFormat="1" ht="19.7" customHeight="1" x14ac:dyDescent="0.2">
      <c r="A4037" s="28" t="s">
        <v>8</v>
      </c>
      <c r="B4037" s="29">
        <v>44545</v>
      </c>
      <c r="C4037" s="30">
        <v>44545.640120695403</v>
      </c>
      <c r="D4037" s="28" t="s">
        <v>10</v>
      </c>
      <c r="E4037" s="28" t="s">
        <v>27</v>
      </c>
      <c r="F4037" s="31">
        <v>106.12</v>
      </c>
      <c r="G4037" s="28" t="s">
        <v>41</v>
      </c>
      <c r="H4037" s="32">
        <v>136</v>
      </c>
      <c r="I4037" s="33">
        <v>14432.32</v>
      </c>
      <c r="J4037" s="28" t="s">
        <v>28</v>
      </c>
      <c r="K4037" s="28" t="s">
        <v>4054</v>
      </c>
      <c r="L4037" s="28" t="s">
        <v>43</v>
      </c>
    </row>
    <row r="4038" spans="1:12" s="1" customFormat="1" ht="19.7" customHeight="1" x14ac:dyDescent="0.2">
      <c r="A4038" s="22" t="s">
        <v>8</v>
      </c>
      <c r="B4038" s="23">
        <v>44545</v>
      </c>
      <c r="C4038" s="24">
        <v>44545.640120695702</v>
      </c>
      <c r="D4038" s="22" t="s">
        <v>10</v>
      </c>
      <c r="E4038" s="22" t="s">
        <v>27</v>
      </c>
      <c r="F4038" s="25">
        <v>106.12</v>
      </c>
      <c r="G4038" s="22" t="s">
        <v>41</v>
      </c>
      <c r="H4038" s="26">
        <v>500</v>
      </c>
      <c r="I4038" s="27">
        <v>53060</v>
      </c>
      <c r="J4038" s="22" t="s">
        <v>28</v>
      </c>
      <c r="K4038" s="22" t="s">
        <v>4055</v>
      </c>
      <c r="L4038" s="22" t="s">
        <v>43</v>
      </c>
    </row>
    <row r="4039" spans="1:12" s="1" customFormat="1" ht="19.7" customHeight="1" x14ac:dyDescent="0.2">
      <c r="A4039" s="28" t="s">
        <v>8</v>
      </c>
      <c r="B4039" s="29">
        <v>44545</v>
      </c>
      <c r="C4039" s="30">
        <v>44545.640120696597</v>
      </c>
      <c r="D4039" s="28" t="s">
        <v>10</v>
      </c>
      <c r="E4039" s="28" t="s">
        <v>27</v>
      </c>
      <c r="F4039" s="31">
        <v>106.12</v>
      </c>
      <c r="G4039" s="28" t="s">
        <v>41</v>
      </c>
      <c r="H4039" s="32">
        <v>295</v>
      </c>
      <c r="I4039" s="33">
        <v>31305.4</v>
      </c>
      <c r="J4039" s="28" t="s">
        <v>28</v>
      </c>
      <c r="K4039" s="28" t="s">
        <v>4056</v>
      </c>
      <c r="L4039" s="28" t="s">
        <v>43</v>
      </c>
    </row>
    <row r="4040" spans="1:12" s="1" customFormat="1" ht="19.7" customHeight="1" x14ac:dyDescent="0.2">
      <c r="A4040" s="22" t="s">
        <v>8</v>
      </c>
      <c r="B4040" s="23">
        <v>44545</v>
      </c>
      <c r="C4040" s="24">
        <v>44545.640120737902</v>
      </c>
      <c r="D4040" s="22" t="s">
        <v>10</v>
      </c>
      <c r="E4040" s="22" t="s">
        <v>27</v>
      </c>
      <c r="F4040" s="25">
        <v>106.12</v>
      </c>
      <c r="G4040" s="22" t="s">
        <v>41</v>
      </c>
      <c r="H4040" s="26">
        <v>246</v>
      </c>
      <c r="I4040" s="27">
        <v>26105.52</v>
      </c>
      <c r="J4040" s="22" t="s">
        <v>28</v>
      </c>
      <c r="K4040" s="22" t="s">
        <v>4057</v>
      </c>
      <c r="L4040" s="22" t="s">
        <v>43</v>
      </c>
    </row>
    <row r="4041" spans="1:12" s="1" customFormat="1" ht="19.7" customHeight="1" x14ac:dyDescent="0.2">
      <c r="A4041" s="28" t="s">
        <v>8</v>
      </c>
      <c r="B4041" s="29">
        <v>44545</v>
      </c>
      <c r="C4041" s="30">
        <v>44545.640120738302</v>
      </c>
      <c r="D4041" s="28" t="s">
        <v>10</v>
      </c>
      <c r="E4041" s="28" t="s">
        <v>27</v>
      </c>
      <c r="F4041" s="31">
        <v>106.12</v>
      </c>
      <c r="G4041" s="28" t="s">
        <v>41</v>
      </c>
      <c r="H4041" s="32">
        <v>49</v>
      </c>
      <c r="I4041" s="33">
        <v>5199.88</v>
      </c>
      <c r="J4041" s="28" t="s">
        <v>28</v>
      </c>
      <c r="K4041" s="28" t="s">
        <v>4058</v>
      </c>
      <c r="L4041" s="28" t="s">
        <v>43</v>
      </c>
    </row>
    <row r="4042" spans="1:12" s="1" customFormat="1" ht="19.7" customHeight="1" x14ac:dyDescent="0.2">
      <c r="A4042" s="22" t="s">
        <v>8</v>
      </c>
      <c r="B4042" s="23">
        <v>44545</v>
      </c>
      <c r="C4042" s="24">
        <v>44545.640120738899</v>
      </c>
      <c r="D4042" s="22" t="s">
        <v>10</v>
      </c>
      <c r="E4042" s="22" t="s">
        <v>27</v>
      </c>
      <c r="F4042" s="25">
        <v>106.12</v>
      </c>
      <c r="G4042" s="22" t="s">
        <v>41</v>
      </c>
      <c r="H4042" s="26">
        <v>515</v>
      </c>
      <c r="I4042" s="27">
        <v>54651.8</v>
      </c>
      <c r="J4042" s="22" t="s">
        <v>28</v>
      </c>
      <c r="K4042" s="22" t="s">
        <v>4059</v>
      </c>
      <c r="L4042" s="22" t="s">
        <v>43</v>
      </c>
    </row>
    <row r="4043" spans="1:12" s="1" customFormat="1" ht="19.7" customHeight="1" x14ac:dyDescent="0.2">
      <c r="A4043" s="28" t="s">
        <v>8</v>
      </c>
      <c r="B4043" s="29">
        <v>44545</v>
      </c>
      <c r="C4043" s="30">
        <v>44545.640120815398</v>
      </c>
      <c r="D4043" s="28" t="s">
        <v>10</v>
      </c>
      <c r="E4043" s="28" t="s">
        <v>27</v>
      </c>
      <c r="F4043" s="31">
        <v>106.12</v>
      </c>
      <c r="G4043" s="28" t="s">
        <v>41</v>
      </c>
      <c r="H4043" s="32">
        <v>900</v>
      </c>
      <c r="I4043" s="33">
        <v>95508</v>
      </c>
      <c r="J4043" s="28" t="s">
        <v>24</v>
      </c>
      <c r="K4043" s="28" t="s">
        <v>4060</v>
      </c>
      <c r="L4043" s="28" t="s">
        <v>43</v>
      </c>
    </row>
    <row r="4044" spans="1:12" s="1" customFormat="1" ht="19.7" customHeight="1" x14ac:dyDescent="0.2">
      <c r="A4044" s="22" t="s">
        <v>8</v>
      </c>
      <c r="B4044" s="23">
        <v>44545</v>
      </c>
      <c r="C4044" s="24">
        <v>44545.640120817901</v>
      </c>
      <c r="D4044" s="22" t="s">
        <v>10</v>
      </c>
      <c r="E4044" s="22" t="s">
        <v>27</v>
      </c>
      <c r="F4044" s="25">
        <v>106.12</v>
      </c>
      <c r="G4044" s="22" t="s">
        <v>41</v>
      </c>
      <c r="H4044" s="26">
        <v>900</v>
      </c>
      <c r="I4044" s="27">
        <v>95508</v>
      </c>
      <c r="J4044" s="22" t="s">
        <v>24</v>
      </c>
      <c r="K4044" s="22" t="s">
        <v>4061</v>
      </c>
      <c r="L4044" s="22" t="s">
        <v>43</v>
      </c>
    </row>
    <row r="4045" spans="1:12" s="1" customFormat="1" ht="19.7" customHeight="1" x14ac:dyDescent="0.2">
      <c r="A4045" s="28" t="s">
        <v>8</v>
      </c>
      <c r="B4045" s="29">
        <v>44545</v>
      </c>
      <c r="C4045" s="30">
        <v>44545.6401210439</v>
      </c>
      <c r="D4045" s="28" t="s">
        <v>10</v>
      </c>
      <c r="E4045" s="28" t="s">
        <v>27</v>
      </c>
      <c r="F4045" s="31">
        <v>106.12</v>
      </c>
      <c r="G4045" s="28" t="s">
        <v>41</v>
      </c>
      <c r="H4045" s="32">
        <v>900</v>
      </c>
      <c r="I4045" s="33">
        <v>95508</v>
      </c>
      <c r="J4045" s="28" t="s">
        <v>24</v>
      </c>
      <c r="K4045" s="28" t="s">
        <v>4062</v>
      </c>
      <c r="L4045" s="28" t="s">
        <v>43</v>
      </c>
    </row>
    <row r="4046" spans="1:12" s="1" customFormat="1" ht="19.7" customHeight="1" x14ac:dyDescent="0.2">
      <c r="A4046" s="22" t="s">
        <v>8</v>
      </c>
      <c r="B4046" s="23">
        <v>44545</v>
      </c>
      <c r="C4046" s="24">
        <v>44545.6401210439</v>
      </c>
      <c r="D4046" s="22" t="s">
        <v>10</v>
      </c>
      <c r="E4046" s="22" t="s">
        <v>27</v>
      </c>
      <c r="F4046" s="25">
        <v>106.12</v>
      </c>
      <c r="G4046" s="22" t="s">
        <v>41</v>
      </c>
      <c r="H4046" s="26">
        <v>195</v>
      </c>
      <c r="I4046" s="27">
        <v>20693.400000000001</v>
      </c>
      <c r="J4046" s="22" t="s">
        <v>24</v>
      </c>
      <c r="K4046" s="22" t="s">
        <v>4063</v>
      </c>
      <c r="L4046" s="22" t="s">
        <v>43</v>
      </c>
    </row>
    <row r="4047" spans="1:12" s="1" customFormat="1" ht="19.7" customHeight="1" x14ac:dyDescent="0.2">
      <c r="A4047" s="28" t="s">
        <v>8</v>
      </c>
      <c r="B4047" s="29">
        <v>44545</v>
      </c>
      <c r="C4047" s="30">
        <v>44545.640121044402</v>
      </c>
      <c r="D4047" s="28" t="s">
        <v>10</v>
      </c>
      <c r="E4047" s="28" t="s">
        <v>27</v>
      </c>
      <c r="F4047" s="31">
        <v>106.12</v>
      </c>
      <c r="G4047" s="28" t="s">
        <v>41</v>
      </c>
      <c r="H4047" s="32">
        <v>241</v>
      </c>
      <c r="I4047" s="33">
        <v>25574.92</v>
      </c>
      <c r="J4047" s="28" t="s">
        <v>23</v>
      </c>
      <c r="K4047" s="28" t="s">
        <v>4064</v>
      </c>
      <c r="L4047" s="28" t="s">
        <v>43</v>
      </c>
    </row>
    <row r="4048" spans="1:12" s="1" customFormat="1" ht="19.7" customHeight="1" x14ac:dyDescent="0.2">
      <c r="A4048" s="22" t="s">
        <v>8</v>
      </c>
      <c r="B4048" s="23">
        <v>44545</v>
      </c>
      <c r="C4048" s="24">
        <v>44545.640121044402</v>
      </c>
      <c r="D4048" s="22" t="s">
        <v>10</v>
      </c>
      <c r="E4048" s="22" t="s">
        <v>27</v>
      </c>
      <c r="F4048" s="25">
        <v>106.12</v>
      </c>
      <c r="G4048" s="22" t="s">
        <v>41</v>
      </c>
      <c r="H4048" s="26">
        <v>600</v>
      </c>
      <c r="I4048" s="27">
        <v>63672</v>
      </c>
      <c r="J4048" s="22" t="s">
        <v>23</v>
      </c>
      <c r="K4048" s="22" t="s">
        <v>4065</v>
      </c>
      <c r="L4048" s="22" t="s">
        <v>43</v>
      </c>
    </row>
    <row r="4049" spans="1:12" s="1" customFormat="1" ht="19.7" customHeight="1" x14ac:dyDescent="0.2">
      <c r="A4049" s="28" t="s">
        <v>8</v>
      </c>
      <c r="B4049" s="29">
        <v>44545</v>
      </c>
      <c r="C4049" s="30">
        <v>44545.6401231411</v>
      </c>
      <c r="D4049" s="28" t="s">
        <v>10</v>
      </c>
      <c r="E4049" s="28" t="s">
        <v>29</v>
      </c>
      <c r="F4049" s="31">
        <v>77</v>
      </c>
      <c r="G4049" s="28" t="s">
        <v>41</v>
      </c>
      <c r="H4049" s="32">
        <v>222</v>
      </c>
      <c r="I4049" s="33">
        <v>17094</v>
      </c>
      <c r="J4049" s="28" t="s">
        <v>30</v>
      </c>
      <c r="K4049" s="28" t="s">
        <v>4066</v>
      </c>
      <c r="L4049" s="28" t="s">
        <v>43</v>
      </c>
    </row>
    <row r="4050" spans="1:12" s="1" customFormat="1" ht="19.7" customHeight="1" x14ac:dyDescent="0.2">
      <c r="A4050" s="22" t="s">
        <v>8</v>
      </c>
      <c r="B4050" s="23">
        <v>44545</v>
      </c>
      <c r="C4050" s="24">
        <v>44545.6401231415</v>
      </c>
      <c r="D4050" s="22" t="s">
        <v>10</v>
      </c>
      <c r="E4050" s="22" t="s">
        <v>29</v>
      </c>
      <c r="F4050" s="25">
        <v>77</v>
      </c>
      <c r="G4050" s="22" t="s">
        <v>41</v>
      </c>
      <c r="H4050" s="26">
        <v>567</v>
      </c>
      <c r="I4050" s="27">
        <v>43659</v>
      </c>
      <c r="J4050" s="22" t="s">
        <v>30</v>
      </c>
      <c r="K4050" s="22" t="s">
        <v>4067</v>
      </c>
      <c r="L4050" s="22" t="s">
        <v>43</v>
      </c>
    </row>
    <row r="4051" spans="1:12" s="1" customFormat="1" ht="19.7" customHeight="1" x14ac:dyDescent="0.2">
      <c r="A4051" s="28" t="s">
        <v>8</v>
      </c>
      <c r="B4051" s="29">
        <v>44545</v>
      </c>
      <c r="C4051" s="30">
        <v>44545.6403247337</v>
      </c>
      <c r="D4051" s="28" t="s">
        <v>10</v>
      </c>
      <c r="E4051" s="28" t="s">
        <v>21</v>
      </c>
      <c r="F4051" s="31">
        <v>10.353999999999999</v>
      </c>
      <c r="G4051" s="28" t="s">
        <v>41</v>
      </c>
      <c r="H4051" s="32">
        <v>274</v>
      </c>
      <c r="I4051" s="33">
        <v>2837</v>
      </c>
      <c r="J4051" s="28" t="s">
        <v>23</v>
      </c>
      <c r="K4051" s="28" t="s">
        <v>4068</v>
      </c>
      <c r="L4051" s="28" t="s">
        <v>43</v>
      </c>
    </row>
    <row r="4052" spans="1:12" s="1" customFormat="1" ht="19.7" customHeight="1" x14ac:dyDescent="0.2">
      <c r="A4052" s="22" t="s">
        <v>8</v>
      </c>
      <c r="B4052" s="23">
        <v>44545</v>
      </c>
      <c r="C4052" s="24">
        <v>44545.640324735097</v>
      </c>
      <c r="D4052" s="22" t="s">
        <v>10</v>
      </c>
      <c r="E4052" s="22" t="s">
        <v>21</v>
      </c>
      <c r="F4052" s="25">
        <v>10.353999999999999</v>
      </c>
      <c r="G4052" s="22" t="s">
        <v>41</v>
      </c>
      <c r="H4052" s="26">
        <v>60</v>
      </c>
      <c r="I4052" s="27">
        <v>621.24</v>
      </c>
      <c r="J4052" s="22" t="s">
        <v>23</v>
      </c>
      <c r="K4052" s="22" t="s">
        <v>4069</v>
      </c>
      <c r="L4052" s="22" t="s">
        <v>43</v>
      </c>
    </row>
    <row r="4053" spans="1:12" s="1" customFormat="1" ht="19.7" customHeight="1" x14ac:dyDescent="0.2">
      <c r="A4053" s="28" t="s">
        <v>8</v>
      </c>
      <c r="B4053" s="29">
        <v>44545</v>
      </c>
      <c r="C4053" s="30">
        <v>44545.640324831002</v>
      </c>
      <c r="D4053" s="28" t="s">
        <v>10</v>
      </c>
      <c r="E4053" s="28" t="s">
        <v>21</v>
      </c>
      <c r="F4053" s="31">
        <v>10.353999999999999</v>
      </c>
      <c r="G4053" s="28" t="s">
        <v>41</v>
      </c>
      <c r="H4053" s="32">
        <v>495</v>
      </c>
      <c r="I4053" s="33">
        <v>5125.2299999999996</v>
      </c>
      <c r="J4053" s="28" t="s">
        <v>22</v>
      </c>
      <c r="K4053" s="28" t="s">
        <v>4070</v>
      </c>
      <c r="L4053" s="28" t="s">
        <v>43</v>
      </c>
    </row>
    <row r="4054" spans="1:12" s="1" customFormat="1" ht="19.7" customHeight="1" x14ac:dyDescent="0.2">
      <c r="A4054" s="22" t="s">
        <v>8</v>
      </c>
      <c r="B4054" s="23">
        <v>44545</v>
      </c>
      <c r="C4054" s="24">
        <v>44545.640472047497</v>
      </c>
      <c r="D4054" s="22" t="s">
        <v>10</v>
      </c>
      <c r="E4054" s="22" t="s">
        <v>21</v>
      </c>
      <c r="F4054" s="25">
        <v>10.353999999999999</v>
      </c>
      <c r="G4054" s="22" t="s">
        <v>41</v>
      </c>
      <c r="H4054" s="26">
        <v>334</v>
      </c>
      <c r="I4054" s="27">
        <v>3458.24</v>
      </c>
      <c r="J4054" s="22" t="s">
        <v>23</v>
      </c>
      <c r="K4054" s="22" t="s">
        <v>4071</v>
      </c>
      <c r="L4054" s="22" t="s">
        <v>43</v>
      </c>
    </row>
    <row r="4055" spans="1:12" s="1" customFormat="1" ht="19.7" customHeight="1" x14ac:dyDescent="0.2">
      <c r="A4055" s="28" t="s">
        <v>8</v>
      </c>
      <c r="B4055" s="29">
        <v>44545</v>
      </c>
      <c r="C4055" s="30">
        <v>44545.640472151797</v>
      </c>
      <c r="D4055" s="28" t="s">
        <v>10</v>
      </c>
      <c r="E4055" s="28" t="s">
        <v>21</v>
      </c>
      <c r="F4055" s="31">
        <v>10.353999999999999</v>
      </c>
      <c r="G4055" s="28" t="s">
        <v>41</v>
      </c>
      <c r="H4055" s="32">
        <v>495</v>
      </c>
      <c r="I4055" s="33">
        <v>5125.2299999999996</v>
      </c>
      <c r="J4055" s="28" t="s">
        <v>22</v>
      </c>
      <c r="K4055" s="28" t="s">
        <v>4072</v>
      </c>
      <c r="L4055" s="28" t="s">
        <v>43</v>
      </c>
    </row>
    <row r="4056" spans="1:12" s="1" customFormat="1" ht="19.7" customHeight="1" x14ac:dyDescent="0.2">
      <c r="A4056" s="22" t="s">
        <v>8</v>
      </c>
      <c r="B4056" s="23">
        <v>44545</v>
      </c>
      <c r="C4056" s="24">
        <v>44545.640472153798</v>
      </c>
      <c r="D4056" s="22" t="s">
        <v>10</v>
      </c>
      <c r="E4056" s="22" t="s">
        <v>21</v>
      </c>
      <c r="F4056" s="25">
        <v>10.353999999999999</v>
      </c>
      <c r="G4056" s="22" t="s">
        <v>41</v>
      </c>
      <c r="H4056" s="26">
        <v>495</v>
      </c>
      <c r="I4056" s="27">
        <v>5125.2299999999996</v>
      </c>
      <c r="J4056" s="22" t="s">
        <v>22</v>
      </c>
      <c r="K4056" s="22" t="s">
        <v>4073</v>
      </c>
      <c r="L4056" s="22" t="s">
        <v>43</v>
      </c>
    </row>
    <row r="4057" spans="1:12" s="1" customFormat="1" ht="19.7" customHeight="1" x14ac:dyDescent="0.2">
      <c r="A4057" s="28" t="s">
        <v>8</v>
      </c>
      <c r="B4057" s="29">
        <v>44545</v>
      </c>
      <c r="C4057" s="30">
        <v>44545.640472160398</v>
      </c>
      <c r="D4057" s="28" t="s">
        <v>10</v>
      </c>
      <c r="E4057" s="28" t="s">
        <v>21</v>
      </c>
      <c r="F4057" s="31">
        <v>10.353999999999999</v>
      </c>
      <c r="G4057" s="28" t="s">
        <v>41</v>
      </c>
      <c r="H4057" s="32">
        <v>495</v>
      </c>
      <c r="I4057" s="33">
        <v>5125.2299999999996</v>
      </c>
      <c r="J4057" s="28" t="s">
        <v>22</v>
      </c>
      <c r="K4057" s="28" t="s">
        <v>4074</v>
      </c>
      <c r="L4057" s="28" t="s">
        <v>43</v>
      </c>
    </row>
    <row r="4058" spans="1:12" s="1" customFormat="1" ht="19.7" customHeight="1" x14ac:dyDescent="0.2">
      <c r="A4058" s="22" t="s">
        <v>8</v>
      </c>
      <c r="B4058" s="23">
        <v>44545</v>
      </c>
      <c r="C4058" s="24">
        <v>44545.640472161504</v>
      </c>
      <c r="D4058" s="22" t="s">
        <v>10</v>
      </c>
      <c r="E4058" s="22" t="s">
        <v>21</v>
      </c>
      <c r="F4058" s="25">
        <v>10.353999999999999</v>
      </c>
      <c r="G4058" s="22" t="s">
        <v>41</v>
      </c>
      <c r="H4058" s="26">
        <v>495</v>
      </c>
      <c r="I4058" s="27">
        <v>5125.2299999999996</v>
      </c>
      <c r="J4058" s="22" t="s">
        <v>22</v>
      </c>
      <c r="K4058" s="22" t="s">
        <v>4075</v>
      </c>
      <c r="L4058" s="22" t="s">
        <v>43</v>
      </c>
    </row>
    <row r="4059" spans="1:12" s="1" customFormat="1" ht="19.7" customHeight="1" x14ac:dyDescent="0.2">
      <c r="A4059" s="28" t="s">
        <v>8</v>
      </c>
      <c r="B4059" s="29">
        <v>44545</v>
      </c>
      <c r="C4059" s="30">
        <v>44545.640472162697</v>
      </c>
      <c r="D4059" s="28" t="s">
        <v>10</v>
      </c>
      <c r="E4059" s="28" t="s">
        <v>21</v>
      </c>
      <c r="F4059" s="31">
        <v>10.353999999999999</v>
      </c>
      <c r="G4059" s="28" t="s">
        <v>41</v>
      </c>
      <c r="H4059" s="32">
        <v>495</v>
      </c>
      <c r="I4059" s="33">
        <v>5125.2299999999996</v>
      </c>
      <c r="J4059" s="28" t="s">
        <v>22</v>
      </c>
      <c r="K4059" s="28" t="s">
        <v>4076</v>
      </c>
      <c r="L4059" s="28" t="s">
        <v>43</v>
      </c>
    </row>
    <row r="4060" spans="1:12" s="1" customFormat="1" ht="19.7" customHeight="1" x14ac:dyDescent="0.2">
      <c r="A4060" s="22" t="s">
        <v>8</v>
      </c>
      <c r="B4060" s="23">
        <v>44545</v>
      </c>
      <c r="C4060" s="24">
        <v>44545.640472163803</v>
      </c>
      <c r="D4060" s="22" t="s">
        <v>10</v>
      </c>
      <c r="E4060" s="22" t="s">
        <v>21</v>
      </c>
      <c r="F4060" s="25">
        <v>10.353999999999999</v>
      </c>
      <c r="G4060" s="22" t="s">
        <v>41</v>
      </c>
      <c r="H4060" s="26">
        <v>495</v>
      </c>
      <c r="I4060" s="27">
        <v>5125.2299999999996</v>
      </c>
      <c r="J4060" s="22" t="s">
        <v>22</v>
      </c>
      <c r="K4060" s="22" t="s">
        <v>4077</v>
      </c>
      <c r="L4060" s="22" t="s">
        <v>43</v>
      </c>
    </row>
    <row r="4061" spans="1:12" s="1" customFormat="1" ht="19.7" customHeight="1" x14ac:dyDescent="0.2">
      <c r="A4061" s="28" t="s">
        <v>8</v>
      </c>
      <c r="B4061" s="29">
        <v>44545</v>
      </c>
      <c r="C4061" s="30">
        <v>44545.640472165003</v>
      </c>
      <c r="D4061" s="28" t="s">
        <v>10</v>
      </c>
      <c r="E4061" s="28" t="s">
        <v>21</v>
      </c>
      <c r="F4061" s="31">
        <v>10.353999999999999</v>
      </c>
      <c r="G4061" s="28" t="s">
        <v>41</v>
      </c>
      <c r="H4061" s="32">
        <v>495</v>
      </c>
      <c r="I4061" s="33">
        <v>5125.2299999999996</v>
      </c>
      <c r="J4061" s="28" t="s">
        <v>22</v>
      </c>
      <c r="K4061" s="28" t="s">
        <v>4078</v>
      </c>
      <c r="L4061" s="28" t="s">
        <v>43</v>
      </c>
    </row>
    <row r="4062" spans="1:12" s="1" customFormat="1" ht="19.7" customHeight="1" x14ac:dyDescent="0.2">
      <c r="A4062" s="22" t="s">
        <v>8</v>
      </c>
      <c r="B4062" s="23">
        <v>44545</v>
      </c>
      <c r="C4062" s="24">
        <v>44545.640472166102</v>
      </c>
      <c r="D4062" s="22" t="s">
        <v>10</v>
      </c>
      <c r="E4062" s="22" t="s">
        <v>21</v>
      </c>
      <c r="F4062" s="25">
        <v>10.353999999999999</v>
      </c>
      <c r="G4062" s="22" t="s">
        <v>41</v>
      </c>
      <c r="H4062" s="26">
        <v>495</v>
      </c>
      <c r="I4062" s="27">
        <v>5125.2299999999996</v>
      </c>
      <c r="J4062" s="22" t="s">
        <v>22</v>
      </c>
      <c r="K4062" s="22" t="s">
        <v>4079</v>
      </c>
      <c r="L4062" s="22" t="s">
        <v>43</v>
      </c>
    </row>
    <row r="4063" spans="1:12" s="1" customFormat="1" ht="19.7" customHeight="1" x14ac:dyDescent="0.2">
      <c r="A4063" s="28" t="s">
        <v>8</v>
      </c>
      <c r="B4063" s="29">
        <v>44545</v>
      </c>
      <c r="C4063" s="30">
        <v>44545.640472167201</v>
      </c>
      <c r="D4063" s="28" t="s">
        <v>10</v>
      </c>
      <c r="E4063" s="28" t="s">
        <v>21</v>
      </c>
      <c r="F4063" s="31">
        <v>10.353999999999999</v>
      </c>
      <c r="G4063" s="28" t="s">
        <v>41</v>
      </c>
      <c r="H4063" s="32">
        <v>495</v>
      </c>
      <c r="I4063" s="33">
        <v>5125.2299999999996</v>
      </c>
      <c r="J4063" s="28" t="s">
        <v>22</v>
      </c>
      <c r="K4063" s="28" t="s">
        <v>4080</v>
      </c>
      <c r="L4063" s="28" t="s">
        <v>43</v>
      </c>
    </row>
    <row r="4064" spans="1:12" s="1" customFormat="1" ht="19.7" customHeight="1" x14ac:dyDescent="0.2">
      <c r="A4064" s="22" t="s">
        <v>8</v>
      </c>
      <c r="B4064" s="23">
        <v>44545</v>
      </c>
      <c r="C4064" s="24">
        <v>44545.640472168401</v>
      </c>
      <c r="D4064" s="22" t="s">
        <v>10</v>
      </c>
      <c r="E4064" s="22" t="s">
        <v>21</v>
      </c>
      <c r="F4064" s="25">
        <v>10.353999999999999</v>
      </c>
      <c r="G4064" s="22" t="s">
        <v>41</v>
      </c>
      <c r="H4064" s="26">
        <v>125</v>
      </c>
      <c r="I4064" s="27">
        <v>1294.25</v>
      </c>
      <c r="J4064" s="22" t="s">
        <v>22</v>
      </c>
      <c r="K4064" s="22" t="s">
        <v>4081</v>
      </c>
      <c r="L4064" s="22" t="s">
        <v>43</v>
      </c>
    </row>
    <row r="4065" spans="1:12" s="1" customFormat="1" ht="19.7" customHeight="1" x14ac:dyDescent="0.2">
      <c r="A4065" s="28" t="s">
        <v>8</v>
      </c>
      <c r="B4065" s="29">
        <v>44545</v>
      </c>
      <c r="C4065" s="30">
        <v>44545.640472250998</v>
      </c>
      <c r="D4065" s="28" t="s">
        <v>10</v>
      </c>
      <c r="E4065" s="28" t="s">
        <v>21</v>
      </c>
      <c r="F4065" s="31">
        <v>10.353999999999999</v>
      </c>
      <c r="G4065" s="28" t="s">
        <v>41</v>
      </c>
      <c r="H4065" s="32">
        <v>334</v>
      </c>
      <c r="I4065" s="33">
        <v>3458.24</v>
      </c>
      <c r="J4065" s="28" t="s">
        <v>23</v>
      </c>
      <c r="K4065" s="28" t="s">
        <v>4082</v>
      </c>
      <c r="L4065" s="28" t="s">
        <v>43</v>
      </c>
    </row>
    <row r="4066" spans="1:12" s="1" customFormat="1" ht="19.7" customHeight="1" x14ac:dyDescent="0.2">
      <c r="A4066" s="22" t="s">
        <v>8</v>
      </c>
      <c r="B4066" s="23">
        <v>44545</v>
      </c>
      <c r="C4066" s="24">
        <v>44545.640512886901</v>
      </c>
      <c r="D4066" s="22" t="s">
        <v>10</v>
      </c>
      <c r="E4066" s="22" t="s">
        <v>21</v>
      </c>
      <c r="F4066" s="25">
        <v>10.353999999999999</v>
      </c>
      <c r="G4066" s="22" t="s">
        <v>41</v>
      </c>
      <c r="H4066" s="26">
        <v>370</v>
      </c>
      <c r="I4066" s="27">
        <v>3830.98</v>
      </c>
      <c r="J4066" s="22" t="s">
        <v>22</v>
      </c>
      <c r="K4066" s="22" t="s">
        <v>4083</v>
      </c>
      <c r="L4066" s="22" t="s">
        <v>43</v>
      </c>
    </row>
    <row r="4067" spans="1:12" s="1" customFormat="1" ht="19.7" customHeight="1" x14ac:dyDescent="0.2">
      <c r="A4067" s="28" t="s">
        <v>8</v>
      </c>
      <c r="B4067" s="29">
        <v>44545</v>
      </c>
      <c r="C4067" s="30">
        <v>44545.640512888996</v>
      </c>
      <c r="D4067" s="28" t="s">
        <v>10</v>
      </c>
      <c r="E4067" s="28" t="s">
        <v>21</v>
      </c>
      <c r="F4067" s="31">
        <v>10.353999999999999</v>
      </c>
      <c r="G4067" s="28" t="s">
        <v>41</v>
      </c>
      <c r="H4067" s="32">
        <v>495</v>
      </c>
      <c r="I4067" s="33">
        <v>5125.2299999999996</v>
      </c>
      <c r="J4067" s="28" t="s">
        <v>22</v>
      </c>
      <c r="K4067" s="28" t="s">
        <v>4084</v>
      </c>
      <c r="L4067" s="28" t="s">
        <v>43</v>
      </c>
    </row>
    <row r="4068" spans="1:12" s="1" customFormat="1" ht="19.7" customHeight="1" x14ac:dyDescent="0.2">
      <c r="A4068" s="22" t="s">
        <v>8</v>
      </c>
      <c r="B4068" s="23">
        <v>44545</v>
      </c>
      <c r="C4068" s="24">
        <v>44545.640512888996</v>
      </c>
      <c r="D4068" s="22" t="s">
        <v>10</v>
      </c>
      <c r="E4068" s="22" t="s">
        <v>21</v>
      </c>
      <c r="F4068" s="25">
        <v>10.353999999999999</v>
      </c>
      <c r="G4068" s="22" t="s">
        <v>41</v>
      </c>
      <c r="H4068" s="26">
        <v>51</v>
      </c>
      <c r="I4068" s="27">
        <v>528.04999999999995</v>
      </c>
      <c r="J4068" s="22" t="s">
        <v>22</v>
      </c>
      <c r="K4068" s="22" t="s">
        <v>4085</v>
      </c>
      <c r="L4068" s="22" t="s">
        <v>43</v>
      </c>
    </row>
    <row r="4069" spans="1:12" s="1" customFormat="1" ht="19.7" customHeight="1" x14ac:dyDescent="0.2">
      <c r="A4069" s="28" t="s">
        <v>8</v>
      </c>
      <c r="B4069" s="29">
        <v>44545</v>
      </c>
      <c r="C4069" s="30">
        <v>44545.640512983802</v>
      </c>
      <c r="D4069" s="28" t="s">
        <v>10</v>
      </c>
      <c r="E4069" s="28" t="s">
        <v>21</v>
      </c>
      <c r="F4069" s="31">
        <v>10.353999999999999</v>
      </c>
      <c r="G4069" s="28" t="s">
        <v>41</v>
      </c>
      <c r="H4069" s="32">
        <v>334</v>
      </c>
      <c r="I4069" s="33">
        <v>3458.24</v>
      </c>
      <c r="J4069" s="28" t="s">
        <v>23</v>
      </c>
      <c r="K4069" s="28" t="s">
        <v>4086</v>
      </c>
      <c r="L4069" s="28" t="s">
        <v>43</v>
      </c>
    </row>
    <row r="4070" spans="1:12" s="1" customFormat="1" ht="19.7" customHeight="1" x14ac:dyDescent="0.2">
      <c r="A4070" s="22" t="s">
        <v>8</v>
      </c>
      <c r="B4070" s="23">
        <v>44545</v>
      </c>
      <c r="C4070" s="24">
        <v>44545.6405129841</v>
      </c>
      <c r="D4070" s="22" t="s">
        <v>10</v>
      </c>
      <c r="E4070" s="22" t="s">
        <v>21</v>
      </c>
      <c r="F4070" s="25">
        <v>10.353999999999999</v>
      </c>
      <c r="G4070" s="22" t="s">
        <v>41</v>
      </c>
      <c r="H4070" s="26">
        <v>334</v>
      </c>
      <c r="I4070" s="27">
        <v>3458.24</v>
      </c>
      <c r="J4070" s="22" t="s">
        <v>23</v>
      </c>
      <c r="K4070" s="22" t="s">
        <v>4087</v>
      </c>
      <c r="L4070" s="22" t="s">
        <v>43</v>
      </c>
    </row>
    <row r="4071" spans="1:12" s="1" customFormat="1" ht="19.7" customHeight="1" x14ac:dyDescent="0.2">
      <c r="A4071" s="28" t="s">
        <v>8</v>
      </c>
      <c r="B4071" s="29">
        <v>44545</v>
      </c>
      <c r="C4071" s="30">
        <v>44545.6405129841</v>
      </c>
      <c r="D4071" s="28" t="s">
        <v>10</v>
      </c>
      <c r="E4071" s="28" t="s">
        <v>21</v>
      </c>
      <c r="F4071" s="31">
        <v>10.353999999999999</v>
      </c>
      <c r="G4071" s="28" t="s">
        <v>41</v>
      </c>
      <c r="H4071" s="32">
        <v>97</v>
      </c>
      <c r="I4071" s="33">
        <v>1004.34</v>
      </c>
      <c r="J4071" s="28" t="s">
        <v>23</v>
      </c>
      <c r="K4071" s="28" t="s">
        <v>4088</v>
      </c>
      <c r="L4071" s="28" t="s">
        <v>43</v>
      </c>
    </row>
    <row r="4072" spans="1:12" s="1" customFormat="1" ht="19.7" customHeight="1" x14ac:dyDescent="0.2">
      <c r="A4072" s="22" t="s">
        <v>8</v>
      </c>
      <c r="B4072" s="23">
        <v>44545</v>
      </c>
      <c r="C4072" s="24">
        <v>44545.640512993399</v>
      </c>
      <c r="D4072" s="22" t="s">
        <v>10</v>
      </c>
      <c r="E4072" s="22" t="s">
        <v>21</v>
      </c>
      <c r="F4072" s="25">
        <v>10.353999999999999</v>
      </c>
      <c r="G4072" s="22" t="s">
        <v>41</v>
      </c>
      <c r="H4072" s="26">
        <v>334</v>
      </c>
      <c r="I4072" s="27">
        <v>3458.24</v>
      </c>
      <c r="J4072" s="22" t="s">
        <v>23</v>
      </c>
      <c r="K4072" s="22" t="s">
        <v>4089</v>
      </c>
      <c r="L4072" s="22" t="s">
        <v>43</v>
      </c>
    </row>
    <row r="4073" spans="1:12" s="1" customFormat="1" ht="19.7" customHeight="1" x14ac:dyDescent="0.2">
      <c r="A4073" s="28" t="s">
        <v>8</v>
      </c>
      <c r="B4073" s="29">
        <v>44545</v>
      </c>
      <c r="C4073" s="30">
        <v>44545.640513301703</v>
      </c>
      <c r="D4073" s="28" t="s">
        <v>10</v>
      </c>
      <c r="E4073" s="28" t="s">
        <v>21</v>
      </c>
      <c r="F4073" s="31">
        <v>10.353999999999999</v>
      </c>
      <c r="G4073" s="28" t="s">
        <v>41</v>
      </c>
      <c r="H4073" s="32">
        <v>437</v>
      </c>
      <c r="I4073" s="33">
        <v>4524.7</v>
      </c>
      <c r="J4073" s="28" t="s">
        <v>22</v>
      </c>
      <c r="K4073" s="28" t="s">
        <v>4090</v>
      </c>
      <c r="L4073" s="28" t="s">
        <v>43</v>
      </c>
    </row>
    <row r="4074" spans="1:12" s="1" customFormat="1" ht="19.7" customHeight="1" x14ac:dyDescent="0.2">
      <c r="A4074" s="22" t="s">
        <v>8</v>
      </c>
      <c r="B4074" s="23">
        <v>44545</v>
      </c>
      <c r="C4074" s="24">
        <v>44545.640513302002</v>
      </c>
      <c r="D4074" s="22" t="s">
        <v>10</v>
      </c>
      <c r="E4074" s="22" t="s">
        <v>21</v>
      </c>
      <c r="F4074" s="25">
        <v>10.353999999999999</v>
      </c>
      <c r="G4074" s="22" t="s">
        <v>41</v>
      </c>
      <c r="H4074" s="26">
        <v>58</v>
      </c>
      <c r="I4074" s="27">
        <v>600.53</v>
      </c>
      <c r="J4074" s="22" t="s">
        <v>22</v>
      </c>
      <c r="K4074" s="22" t="s">
        <v>4091</v>
      </c>
      <c r="L4074" s="22" t="s">
        <v>43</v>
      </c>
    </row>
    <row r="4075" spans="1:12" s="1" customFormat="1" ht="19.7" customHeight="1" x14ac:dyDescent="0.2">
      <c r="A4075" s="28" t="s">
        <v>8</v>
      </c>
      <c r="B4075" s="29">
        <v>44545</v>
      </c>
      <c r="C4075" s="30">
        <v>44545.640513302002</v>
      </c>
      <c r="D4075" s="28" t="s">
        <v>10</v>
      </c>
      <c r="E4075" s="28" t="s">
        <v>21</v>
      </c>
      <c r="F4075" s="31">
        <v>10.353999999999999</v>
      </c>
      <c r="G4075" s="28" t="s">
        <v>41</v>
      </c>
      <c r="H4075" s="32">
        <v>259</v>
      </c>
      <c r="I4075" s="33">
        <v>2681.69</v>
      </c>
      <c r="J4075" s="28" t="s">
        <v>22</v>
      </c>
      <c r="K4075" s="28" t="s">
        <v>4092</v>
      </c>
      <c r="L4075" s="28" t="s">
        <v>43</v>
      </c>
    </row>
    <row r="4076" spans="1:12" s="1" customFormat="1" ht="19.7" customHeight="1" x14ac:dyDescent="0.2">
      <c r="A4076" s="22" t="s">
        <v>8</v>
      </c>
      <c r="B4076" s="23">
        <v>44545</v>
      </c>
      <c r="C4076" s="24">
        <v>44545.640903107</v>
      </c>
      <c r="D4076" s="22" t="s">
        <v>10</v>
      </c>
      <c r="E4076" s="22" t="s">
        <v>21</v>
      </c>
      <c r="F4076" s="25">
        <v>10.352</v>
      </c>
      <c r="G4076" s="22" t="s">
        <v>41</v>
      </c>
      <c r="H4076" s="26">
        <v>534</v>
      </c>
      <c r="I4076" s="27">
        <v>5527.97</v>
      </c>
      <c r="J4076" s="22" t="s">
        <v>23</v>
      </c>
      <c r="K4076" s="22" t="s">
        <v>4093</v>
      </c>
      <c r="L4076" s="22" t="s">
        <v>43</v>
      </c>
    </row>
    <row r="4077" spans="1:12" s="1" customFormat="1" ht="19.7" customHeight="1" x14ac:dyDescent="0.2">
      <c r="A4077" s="28" t="s">
        <v>8</v>
      </c>
      <c r="B4077" s="29">
        <v>44545</v>
      </c>
      <c r="C4077" s="30">
        <v>44545.640903109699</v>
      </c>
      <c r="D4077" s="28" t="s">
        <v>10</v>
      </c>
      <c r="E4077" s="28" t="s">
        <v>21</v>
      </c>
      <c r="F4077" s="31">
        <v>10.352</v>
      </c>
      <c r="G4077" s="28" t="s">
        <v>41</v>
      </c>
      <c r="H4077" s="32">
        <v>66</v>
      </c>
      <c r="I4077" s="33">
        <v>683.23</v>
      </c>
      <c r="J4077" s="28" t="s">
        <v>23</v>
      </c>
      <c r="K4077" s="28" t="s">
        <v>4094</v>
      </c>
      <c r="L4077" s="28" t="s">
        <v>43</v>
      </c>
    </row>
    <row r="4078" spans="1:12" s="1" customFormat="1" ht="19.7" customHeight="1" x14ac:dyDescent="0.2">
      <c r="A4078" s="22" t="s">
        <v>8</v>
      </c>
      <c r="B4078" s="23">
        <v>44545</v>
      </c>
      <c r="C4078" s="24">
        <v>44545.640903110703</v>
      </c>
      <c r="D4078" s="22" t="s">
        <v>10</v>
      </c>
      <c r="E4078" s="22" t="s">
        <v>21</v>
      </c>
      <c r="F4078" s="25">
        <v>10.352</v>
      </c>
      <c r="G4078" s="22" t="s">
        <v>41</v>
      </c>
      <c r="H4078" s="26">
        <v>202</v>
      </c>
      <c r="I4078" s="27">
        <v>2091.1</v>
      </c>
      <c r="J4078" s="22" t="s">
        <v>23</v>
      </c>
      <c r="K4078" s="22" t="s">
        <v>4095</v>
      </c>
      <c r="L4078" s="22" t="s">
        <v>43</v>
      </c>
    </row>
    <row r="4079" spans="1:12" s="1" customFormat="1" ht="19.7" customHeight="1" x14ac:dyDescent="0.2">
      <c r="A4079" s="28" t="s">
        <v>8</v>
      </c>
      <c r="B4079" s="29">
        <v>44545</v>
      </c>
      <c r="C4079" s="30">
        <v>44545.640903111002</v>
      </c>
      <c r="D4079" s="28" t="s">
        <v>10</v>
      </c>
      <c r="E4079" s="28" t="s">
        <v>21</v>
      </c>
      <c r="F4079" s="31">
        <v>10.352</v>
      </c>
      <c r="G4079" s="28" t="s">
        <v>41</v>
      </c>
      <c r="H4079" s="32">
        <v>266</v>
      </c>
      <c r="I4079" s="33">
        <v>2753.63</v>
      </c>
      <c r="J4079" s="28" t="s">
        <v>23</v>
      </c>
      <c r="K4079" s="28" t="s">
        <v>4096</v>
      </c>
      <c r="L4079" s="28" t="s">
        <v>43</v>
      </c>
    </row>
    <row r="4080" spans="1:12" s="1" customFormat="1" ht="19.7" customHeight="1" x14ac:dyDescent="0.2">
      <c r="A4080" s="22" t="s">
        <v>8</v>
      </c>
      <c r="B4080" s="23">
        <v>44545</v>
      </c>
      <c r="C4080" s="24">
        <v>44545.640903111002</v>
      </c>
      <c r="D4080" s="22" t="s">
        <v>10</v>
      </c>
      <c r="E4080" s="22" t="s">
        <v>21</v>
      </c>
      <c r="F4080" s="25">
        <v>10.352</v>
      </c>
      <c r="G4080" s="22" t="s">
        <v>41</v>
      </c>
      <c r="H4080" s="26">
        <v>202</v>
      </c>
      <c r="I4080" s="27">
        <v>2091.1</v>
      </c>
      <c r="J4080" s="22" t="s">
        <v>23</v>
      </c>
      <c r="K4080" s="22" t="s">
        <v>4097</v>
      </c>
      <c r="L4080" s="22" t="s">
        <v>43</v>
      </c>
    </row>
    <row r="4081" spans="1:12" s="1" customFormat="1" ht="19.7" customHeight="1" x14ac:dyDescent="0.2">
      <c r="A4081" s="28" t="s">
        <v>8</v>
      </c>
      <c r="B4081" s="29">
        <v>44545</v>
      </c>
      <c r="C4081" s="30">
        <v>44545.640903203101</v>
      </c>
      <c r="D4081" s="28" t="s">
        <v>10</v>
      </c>
      <c r="E4081" s="28" t="s">
        <v>21</v>
      </c>
      <c r="F4081" s="31">
        <v>10.352</v>
      </c>
      <c r="G4081" s="28" t="s">
        <v>41</v>
      </c>
      <c r="H4081" s="32">
        <v>795</v>
      </c>
      <c r="I4081" s="33">
        <v>8229.84</v>
      </c>
      <c r="J4081" s="28" t="s">
        <v>22</v>
      </c>
      <c r="K4081" s="28" t="s">
        <v>4098</v>
      </c>
      <c r="L4081" s="28" t="s">
        <v>43</v>
      </c>
    </row>
    <row r="4082" spans="1:12" s="1" customFormat="1" ht="19.7" customHeight="1" x14ac:dyDescent="0.2">
      <c r="A4082" s="22" t="s">
        <v>8</v>
      </c>
      <c r="B4082" s="23">
        <v>44545</v>
      </c>
      <c r="C4082" s="24">
        <v>44545.640903203297</v>
      </c>
      <c r="D4082" s="22" t="s">
        <v>10</v>
      </c>
      <c r="E4082" s="22" t="s">
        <v>21</v>
      </c>
      <c r="F4082" s="25">
        <v>10.352</v>
      </c>
      <c r="G4082" s="22" t="s">
        <v>41</v>
      </c>
      <c r="H4082" s="26">
        <v>544</v>
      </c>
      <c r="I4082" s="27">
        <v>5631.49</v>
      </c>
      <c r="J4082" s="22" t="s">
        <v>22</v>
      </c>
      <c r="K4082" s="22" t="s">
        <v>4099</v>
      </c>
      <c r="L4082" s="22" t="s">
        <v>43</v>
      </c>
    </row>
    <row r="4083" spans="1:12" s="1" customFormat="1" ht="19.7" customHeight="1" x14ac:dyDescent="0.2">
      <c r="A4083" s="28" t="s">
        <v>8</v>
      </c>
      <c r="B4083" s="29">
        <v>44545</v>
      </c>
      <c r="C4083" s="30">
        <v>44545.640903203501</v>
      </c>
      <c r="D4083" s="28" t="s">
        <v>10</v>
      </c>
      <c r="E4083" s="28" t="s">
        <v>21</v>
      </c>
      <c r="F4083" s="31">
        <v>10.352</v>
      </c>
      <c r="G4083" s="28" t="s">
        <v>41</v>
      </c>
      <c r="H4083" s="32">
        <v>517</v>
      </c>
      <c r="I4083" s="33">
        <v>5351.98</v>
      </c>
      <c r="J4083" s="28" t="s">
        <v>22</v>
      </c>
      <c r="K4083" s="28" t="s">
        <v>4100</v>
      </c>
      <c r="L4083" s="28" t="s">
        <v>43</v>
      </c>
    </row>
    <row r="4084" spans="1:12" s="1" customFormat="1" ht="19.7" customHeight="1" x14ac:dyDescent="0.2">
      <c r="A4084" s="22" t="s">
        <v>8</v>
      </c>
      <c r="B4084" s="23">
        <v>44545</v>
      </c>
      <c r="C4084" s="24">
        <v>44545.640903205101</v>
      </c>
      <c r="D4084" s="22" t="s">
        <v>10</v>
      </c>
      <c r="E4084" s="22" t="s">
        <v>21</v>
      </c>
      <c r="F4084" s="25">
        <v>10.352</v>
      </c>
      <c r="G4084" s="22" t="s">
        <v>41</v>
      </c>
      <c r="H4084" s="26">
        <v>466</v>
      </c>
      <c r="I4084" s="27">
        <v>4824.03</v>
      </c>
      <c r="J4084" s="22" t="s">
        <v>22</v>
      </c>
      <c r="K4084" s="22" t="s">
        <v>4101</v>
      </c>
      <c r="L4084" s="22" t="s">
        <v>43</v>
      </c>
    </row>
    <row r="4085" spans="1:12" s="1" customFormat="1" ht="19.7" customHeight="1" x14ac:dyDescent="0.2">
      <c r="A4085" s="28" t="s">
        <v>8</v>
      </c>
      <c r="B4085" s="29">
        <v>44545</v>
      </c>
      <c r="C4085" s="30">
        <v>44545.6409032054</v>
      </c>
      <c r="D4085" s="28" t="s">
        <v>10</v>
      </c>
      <c r="E4085" s="28" t="s">
        <v>21</v>
      </c>
      <c r="F4085" s="31">
        <v>10.352</v>
      </c>
      <c r="G4085" s="28" t="s">
        <v>41</v>
      </c>
      <c r="H4085" s="32">
        <v>46</v>
      </c>
      <c r="I4085" s="33">
        <v>476.19</v>
      </c>
      <c r="J4085" s="28" t="s">
        <v>22</v>
      </c>
      <c r="K4085" s="28" t="s">
        <v>4102</v>
      </c>
      <c r="L4085" s="28" t="s">
        <v>43</v>
      </c>
    </row>
    <row r="4086" spans="1:12" s="1" customFormat="1" ht="19.7" customHeight="1" x14ac:dyDescent="0.2">
      <c r="A4086" s="22" t="s">
        <v>8</v>
      </c>
      <c r="B4086" s="23">
        <v>44545</v>
      </c>
      <c r="C4086" s="24">
        <v>44545.640903300002</v>
      </c>
      <c r="D4086" s="22" t="s">
        <v>10</v>
      </c>
      <c r="E4086" s="22" t="s">
        <v>21</v>
      </c>
      <c r="F4086" s="25">
        <v>10.352</v>
      </c>
      <c r="G4086" s="22" t="s">
        <v>41</v>
      </c>
      <c r="H4086" s="26">
        <v>323</v>
      </c>
      <c r="I4086" s="27">
        <v>3343.7</v>
      </c>
      <c r="J4086" s="22" t="s">
        <v>23</v>
      </c>
      <c r="K4086" s="22" t="s">
        <v>4103</v>
      </c>
      <c r="L4086" s="22" t="s">
        <v>43</v>
      </c>
    </row>
    <row r="4087" spans="1:12" s="1" customFormat="1" ht="19.7" customHeight="1" x14ac:dyDescent="0.2">
      <c r="A4087" s="28" t="s">
        <v>8</v>
      </c>
      <c r="B4087" s="29">
        <v>44545</v>
      </c>
      <c r="C4087" s="30">
        <v>44545.640903325002</v>
      </c>
      <c r="D4087" s="28" t="s">
        <v>10</v>
      </c>
      <c r="E4087" s="28" t="s">
        <v>21</v>
      </c>
      <c r="F4087" s="31">
        <v>10.352</v>
      </c>
      <c r="G4087" s="28" t="s">
        <v>41</v>
      </c>
      <c r="H4087" s="32">
        <v>1015</v>
      </c>
      <c r="I4087" s="33">
        <v>10507.28</v>
      </c>
      <c r="J4087" s="28" t="s">
        <v>23</v>
      </c>
      <c r="K4087" s="28" t="s">
        <v>4104</v>
      </c>
      <c r="L4087" s="28" t="s">
        <v>43</v>
      </c>
    </row>
    <row r="4088" spans="1:12" s="1" customFormat="1" ht="19.7" customHeight="1" x14ac:dyDescent="0.2">
      <c r="A4088" s="22" t="s">
        <v>8</v>
      </c>
      <c r="B4088" s="23">
        <v>44545</v>
      </c>
      <c r="C4088" s="24">
        <v>44545.641992930599</v>
      </c>
      <c r="D4088" s="22" t="s">
        <v>10</v>
      </c>
      <c r="E4088" s="22" t="s">
        <v>27</v>
      </c>
      <c r="F4088" s="25">
        <v>106.04</v>
      </c>
      <c r="G4088" s="22" t="s">
        <v>41</v>
      </c>
      <c r="H4088" s="26">
        <v>450</v>
      </c>
      <c r="I4088" s="27">
        <v>47718</v>
      </c>
      <c r="J4088" s="22" t="s">
        <v>24</v>
      </c>
      <c r="K4088" s="22" t="s">
        <v>4105</v>
      </c>
      <c r="L4088" s="22" t="s">
        <v>43</v>
      </c>
    </row>
    <row r="4089" spans="1:12" s="1" customFormat="1" ht="19.7" customHeight="1" x14ac:dyDescent="0.2">
      <c r="A4089" s="28" t="s">
        <v>8</v>
      </c>
      <c r="B4089" s="29">
        <v>44545</v>
      </c>
      <c r="C4089" s="30">
        <v>44545.6419959216</v>
      </c>
      <c r="D4089" s="28" t="s">
        <v>10</v>
      </c>
      <c r="E4089" s="28" t="s">
        <v>27</v>
      </c>
      <c r="F4089" s="31">
        <v>106.04</v>
      </c>
      <c r="G4089" s="28" t="s">
        <v>41</v>
      </c>
      <c r="H4089" s="32">
        <v>1014</v>
      </c>
      <c r="I4089" s="33">
        <v>107524.56</v>
      </c>
      <c r="J4089" s="28" t="s">
        <v>23</v>
      </c>
      <c r="K4089" s="28" t="s">
        <v>4106</v>
      </c>
      <c r="L4089" s="28" t="s">
        <v>43</v>
      </c>
    </row>
    <row r="4090" spans="1:12" s="1" customFormat="1" ht="19.7" customHeight="1" x14ac:dyDescent="0.2">
      <c r="A4090" s="22" t="s">
        <v>8</v>
      </c>
      <c r="B4090" s="23">
        <v>44545</v>
      </c>
      <c r="C4090" s="24">
        <v>44545.642028895003</v>
      </c>
      <c r="D4090" s="22" t="s">
        <v>10</v>
      </c>
      <c r="E4090" s="22" t="s">
        <v>27</v>
      </c>
      <c r="F4090" s="25">
        <v>106.04</v>
      </c>
      <c r="G4090" s="22" t="s">
        <v>41</v>
      </c>
      <c r="H4090" s="26">
        <v>571</v>
      </c>
      <c r="I4090" s="27">
        <v>60548.84</v>
      </c>
      <c r="J4090" s="22" t="s">
        <v>23</v>
      </c>
      <c r="K4090" s="22" t="s">
        <v>4107</v>
      </c>
      <c r="L4090" s="22" t="s">
        <v>43</v>
      </c>
    </row>
    <row r="4091" spans="1:12" s="1" customFormat="1" ht="19.7" customHeight="1" x14ac:dyDescent="0.2">
      <c r="A4091" s="28" t="s">
        <v>8</v>
      </c>
      <c r="B4091" s="29">
        <v>44545</v>
      </c>
      <c r="C4091" s="30">
        <v>44545.642111868503</v>
      </c>
      <c r="D4091" s="28" t="s">
        <v>10</v>
      </c>
      <c r="E4091" s="28" t="s">
        <v>21</v>
      </c>
      <c r="F4091" s="31">
        <v>10.35</v>
      </c>
      <c r="G4091" s="28" t="s">
        <v>41</v>
      </c>
      <c r="H4091" s="32">
        <v>67</v>
      </c>
      <c r="I4091" s="33">
        <v>693.45</v>
      </c>
      <c r="J4091" s="28" t="s">
        <v>22</v>
      </c>
      <c r="K4091" s="28" t="s">
        <v>4108</v>
      </c>
      <c r="L4091" s="28" t="s">
        <v>43</v>
      </c>
    </row>
    <row r="4092" spans="1:12" s="1" customFormat="1" ht="19.7" customHeight="1" x14ac:dyDescent="0.2">
      <c r="A4092" s="22" t="s">
        <v>8</v>
      </c>
      <c r="B4092" s="23">
        <v>44545</v>
      </c>
      <c r="C4092" s="24">
        <v>44545.642111868998</v>
      </c>
      <c r="D4092" s="22" t="s">
        <v>10</v>
      </c>
      <c r="E4092" s="22" t="s">
        <v>21</v>
      </c>
      <c r="F4092" s="25">
        <v>10.35</v>
      </c>
      <c r="G4092" s="22" t="s">
        <v>41</v>
      </c>
      <c r="H4092" s="26">
        <v>1302</v>
      </c>
      <c r="I4092" s="27">
        <v>13475.7</v>
      </c>
      <c r="J4092" s="22" t="s">
        <v>22</v>
      </c>
      <c r="K4092" s="22" t="s">
        <v>4109</v>
      </c>
      <c r="L4092" s="22" t="s">
        <v>43</v>
      </c>
    </row>
    <row r="4093" spans="1:12" s="1" customFormat="1" ht="19.7" customHeight="1" x14ac:dyDescent="0.2">
      <c r="A4093" s="28" t="s">
        <v>8</v>
      </c>
      <c r="B4093" s="29">
        <v>44545</v>
      </c>
      <c r="C4093" s="30">
        <v>44545.642737980503</v>
      </c>
      <c r="D4093" s="28" t="s">
        <v>10</v>
      </c>
      <c r="E4093" s="28" t="s">
        <v>27</v>
      </c>
      <c r="F4093" s="31">
        <v>106.08</v>
      </c>
      <c r="G4093" s="28" t="s">
        <v>41</v>
      </c>
      <c r="H4093" s="32">
        <v>38</v>
      </c>
      <c r="I4093" s="33">
        <v>4031.04</v>
      </c>
      <c r="J4093" s="28" t="s">
        <v>24</v>
      </c>
      <c r="K4093" s="28" t="s">
        <v>4110</v>
      </c>
      <c r="L4093" s="28" t="s">
        <v>43</v>
      </c>
    </row>
    <row r="4094" spans="1:12" s="1" customFormat="1" ht="19.7" customHeight="1" x14ac:dyDescent="0.2">
      <c r="A4094" s="22" t="s">
        <v>8</v>
      </c>
      <c r="B4094" s="23">
        <v>44545</v>
      </c>
      <c r="C4094" s="24">
        <v>44545.642875927202</v>
      </c>
      <c r="D4094" s="22" t="s">
        <v>10</v>
      </c>
      <c r="E4094" s="22" t="s">
        <v>27</v>
      </c>
      <c r="F4094" s="25">
        <v>106.08</v>
      </c>
      <c r="G4094" s="22" t="s">
        <v>41</v>
      </c>
      <c r="H4094" s="26">
        <v>5</v>
      </c>
      <c r="I4094" s="27">
        <v>530.4</v>
      </c>
      <c r="J4094" s="22" t="s">
        <v>28</v>
      </c>
      <c r="K4094" s="22" t="s">
        <v>4111</v>
      </c>
      <c r="L4094" s="22" t="s">
        <v>43</v>
      </c>
    </row>
    <row r="4095" spans="1:12" s="1" customFormat="1" ht="19.7" customHeight="1" x14ac:dyDescent="0.2">
      <c r="A4095" s="28" t="s">
        <v>8</v>
      </c>
      <c r="B4095" s="29">
        <v>44545</v>
      </c>
      <c r="C4095" s="30">
        <v>44545.642888528702</v>
      </c>
      <c r="D4095" s="28" t="s">
        <v>10</v>
      </c>
      <c r="E4095" s="28" t="s">
        <v>27</v>
      </c>
      <c r="F4095" s="31">
        <v>106.08</v>
      </c>
      <c r="G4095" s="28" t="s">
        <v>41</v>
      </c>
      <c r="H4095" s="32">
        <v>103</v>
      </c>
      <c r="I4095" s="33">
        <v>10926.24</v>
      </c>
      <c r="J4095" s="28" t="s">
        <v>24</v>
      </c>
      <c r="K4095" s="28" t="s">
        <v>4112</v>
      </c>
      <c r="L4095" s="28" t="s">
        <v>43</v>
      </c>
    </row>
    <row r="4096" spans="1:12" s="1" customFormat="1" ht="19.7" customHeight="1" x14ac:dyDescent="0.2">
      <c r="A4096" s="22" t="s">
        <v>8</v>
      </c>
      <c r="B4096" s="23">
        <v>44545</v>
      </c>
      <c r="C4096" s="24">
        <v>44545.6430838058</v>
      </c>
      <c r="D4096" s="22" t="s">
        <v>10</v>
      </c>
      <c r="E4096" s="22" t="s">
        <v>27</v>
      </c>
      <c r="F4096" s="25">
        <v>106.08</v>
      </c>
      <c r="G4096" s="22" t="s">
        <v>41</v>
      </c>
      <c r="H4096" s="26">
        <v>114</v>
      </c>
      <c r="I4096" s="27">
        <v>12093.12</v>
      </c>
      <c r="J4096" s="22" t="s">
        <v>24</v>
      </c>
      <c r="K4096" s="22" t="s">
        <v>4113</v>
      </c>
      <c r="L4096" s="22" t="s">
        <v>43</v>
      </c>
    </row>
    <row r="4097" spans="1:12" s="1" customFormat="1" ht="19.7" customHeight="1" x14ac:dyDescent="0.2">
      <c r="A4097" s="28" t="s">
        <v>8</v>
      </c>
      <c r="B4097" s="29">
        <v>44545</v>
      </c>
      <c r="C4097" s="30">
        <v>44545.643083806099</v>
      </c>
      <c r="D4097" s="28" t="s">
        <v>10</v>
      </c>
      <c r="E4097" s="28" t="s">
        <v>27</v>
      </c>
      <c r="F4097" s="31">
        <v>106.08</v>
      </c>
      <c r="G4097" s="28" t="s">
        <v>41</v>
      </c>
      <c r="H4097" s="32">
        <v>898</v>
      </c>
      <c r="I4097" s="33">
        <v>95259.839999999997</v>
      </c>
      <c r="J4097" s="28" t="s">
        <v>23</v>
      </c>
      <c r="K4097" s="28" t="s">
        <v>4114</v>
      </c>
      <c r="L4097" s="28" t="s">
        <v>43</v>
      </c>
    </row>
    <row r="4098" spans="1:12" s="1" customFormat="1" ht="19.7" customHeight="1" x14ac:dyDescent="0.2">
      <c r="A4098" s="22" t="s">
        <v>8</v>
      </c>
      <c r="B4098" s="23">
        <v>44545</v>
      </c>
      <c r="C4098" s="24">
        <v>44545.643083863302</v>
      </c>
      <c r="D4098" s="22" t="s">
        <v>10</v>
      </c>
      <c r="E4098" s="22" t="s">
        <v>27</v>
      </c>
      <c r="F4098" s="25">
        <v>106.08</v>
      </c>
      <c r="G4098" s="22" t="s">
        <v>41</v>
      </c>
      <c r="H4098" s="26">
        <v>482</v>
      </c>
      <c r="I4098" s="27">
        <v>51130.559999999998</v>
      </c>
      <c r="J4098" s="22" t="s">
        <v>28</v>
      </c>
      <c r="K4098" s="22" t="s">
        <v>4115</v>
      </c>
      <c r="L4098" s="22" t="s">
        <v>43</v>
      </c>
    </row>
    <row r="4099" spans="1:12" s="1" customFormat="1" ht="19.7" customHeight="1" x14ac:dyDescent="0.2">
      <c r="A4099" s="28" t="s">
        <v>8</v>
      </c>
      <c r="B4099" s="29">
        <v>44545</v>
      </c>
      <c r="C4099" s="30">
        <v>44545.643140436398</v>
      </c>
      <c r="D4099" s="28" t="s">
        <v>10</v>
      </c>
      <c r="E4099" s="28" t="s">
        <v>27</v>
      </c>
      <c r="F4099" s="31">
        <v>106.08</v>
      </c>
      <c r="G4099" s="28" t="s">
        <v>41</v>
      </c>
      <c r="H4099" s="32">
        <v>15</v>
      </c>
      <c r="I4099" s="33">
        <v>1591.2</v>
      </c>
      <c r="J4099" s="28" t="s">
        <v>24</v>
      </c>
      <c r="K4099" s="28" t="s">
        <v>4116</v>
      </c>
      <c r="L4099" s="28" t="s">
        <v>43</v>
      </c>
    </row>
    <row r="4100" spans="1:12" s="1" customFormat="1" ht="19.7" customHeight="1" x14ac:dyDescent="0.2">
      <c r="A4100" s="22" t="s">
        <v>8</v>
      </c>
      <c r="B4100" s="23">
        <v>44545</v>
      </c>
      <c r="C4100" s="24">
        <v>44545.643140975</v>
      </c>
      <c r="D4100" s="22" t="s">
        <v>10</v>
      </c>
      <c r="E4100" s="22" t="s">
        <v>27</v>
      </c>
      <c r="F4100" s="25">
        <v>106.08</v>
      </c>
      <c r="G4100" s="22" t="s">
        <v>41</v>
      </c>
      <c r="H4100" s="26">
        <v>361</v>
      </c>
      <c r="I4100" s="27">
        <v>38294.879999999997</v>
      </c>
      <c r="J4100" s="22" t="s">
        <v>23</v>
      </c>
      <c r="K4100" s="22" t="s">
        <v>4117</v>
      </c>
      <c r="L4100" s="22" t="s">
        <v>43</v>
      </c>
    </row>
    <row r="4101" spans="1:12" s="1" customFormat="1" ht="19.7" customHeight="1" x14ac:dyDescent="0.2">
      <c r="A4101" s="28" t="s">
        <v>8</v>
      </c>
      <c r="B4101" s="29">
        <v>44545</v>
      </c>
      <c r="C4101" s="30">
        <v>44545.643332519503</v>
      </c>
      <c r="D4101" s="28" t="s">
        <v>10</v>
      </c>
      <c r="E4101" s="28" t="s">
        <v>21</v>
      </c>
      <c r="F4101" s="31">
        <v>10.352</v>
      </c>
      <c r="G4101" s="28" t="s">
        <v>41</v>
      </c>
      <c r="H4101" s="32">
        <v>19</v>
      </c>
      <c r="I4101" s="33">
        <v>196.69</v>
      </c>
      <c r="J4101" s="28" t="s">
        <v>24</v>
      </c>
      <c r="K4101" s="28" t="s">
        <v>4118</v>
      </c>
      <c r="L4101" s="28" t="s">
        <v>43</v>
      </c>
    </row>
    <row r="4102" spans="1:12" s="1" customFormat="1" ht="19.7" customHeight="1" x14ac:dyDescent="0.2">
      <c r="A4102" s="22" t="s">
        <v>8</v>
      </c>
      <c r="B4102" s="23">
        <v>44545</v>
      </c>
      <c r="C4102" s="24">
        <v>44545.643622271302</v>
      </c>
      <c r="D4102" s="22" t="s">
        <v>10</v>
      </c>
      <c r="E4102" s="22" t="s">
        <v>21</v>
      </c>
      <c r="F4102" s="25">
        <v>10.358000000000001</v>
      </c>
      <c r="G4102" s="22" t="s">
        <v>41</v>
      </c>
      <c r="H4102" s="26">
        <v>243</v>
      </c>
      <c r="I4102" s="27">
        <v>2516.9899999999998</v>
      </c>
      <c r="J4102" s="22" t="s">
        <v>23</v>
      </c>
      <c r="K4102" s="22" t="s">
        <v>4119</v>
      </c>
      <c r="L4102" s="22" t="s">
        <v>43</v>
      </c>
    </row>
    <row r="4103" spans="1:12" s="1" customFormat="1" ht="19.7" customHeight="1" x14ac:dyDescent="0.2">
      <c r="A4103" s="28" t="s">
        <v>8</v>
      </c>
      <c r="B4103" s="29">
        <v>44545</v>
      </c>
      <c r="C4103" s="30">
        <v>44545.643626807003</v>
      </c>
      <c r="D4103" s="28" t="s">
        <v>10</v>
      </c>
      <c r="E4103" s="28" t="s">
        <v>21</v>
      </c>
      <c r="F4103" s="31">
        <v>10.358000000000001</v>
      </c>
      <c r="G4103" s="28" t="s">
        <v>41</v>
      </c>
      <c r="H4103" s="32">
        <v>243</v>
      </c>
      <c r="I4103" s="33">
        <v>2516.9899999999998</v>
      </c>
      <c r="J4103" s="28" t="s">
        <v>23</v>
      </c>
      <c r="K4103" s="28" t="s">
        <v>4120</v>
      </c>
      <c r="L4103" s="28" t="s">
        <v>43</v>
      </c>
    </row>
    <row r="4104" spans="1:12" s="1" customFormat="1" ht="19.7" customHeight="1" x14ac:dyDescent="0.2">
      <c r="A4104" s="22" t="s">
        <v>8</v>
      </c>
      <c r="B4104" s="23">
        <v>44545</v>
      </c>
      <c r="C4104" s="24">
        <v>44545.643626899997</v>
      </c>
      <c r="D4104" s="22" t="s">
        <v>10</v>
      </c>
      <c r="E4104" s="22" t="s">
        <v>21</v>
      </c>
      <c r="F4104" s="25">
        <v>10.358000000000001</v>
      </c>
      <c r="G4104" s="22" t="s">
        <v>41</v>
      </c>
      <c r="H4104" s="26">
        <v>270</v>
      </c>
      <c r="I4104" s="27">
        <v>2796.66</v>
      </c>
      <c r="J4104" s="22" t="s">
        <v>22</v>
      </c>
      <c r="K4104" s="22" t="s">
        <v>4121</v>
      </c>
      <c r="L4104" s="22" t="s">
        <v>43</v>
      </c>
    </row>
    <row r="4105" spans="1:12" s="1" customFormat="1" ht="19.7" customHeight="1" x14ac:dyDescent="0.2">
      <c r="A4105" s="28" t="s">
        <v>8</v>
      </c>
      <c r="B4105" s="29">
        <v>44545</v>
      </c>
      <c r="C4105" s="30">
        <v>44545.643626900397</v>
      </c>
      <c r="D4105" s="28" t="s">
        <v>10</v>
      </c>
      <c r="E4105" s="28" t="s">
        <v>21</v>
      </c>
      <c r="F4105" s="31">
        <v>10.358000000000001</v>
      </c>
      <c r="G4105" s="28" t="s">
        <v>41</v>
      </c>
      <c r="H4105" s="32">
        <v>91</v>
      </c>
      <c r="I4105" s="33">
        <v>942.58</v>
      </c>
      <c r="J4105" s="28" t="s">
        <v>22</v>
      </c>
      <c r="K4105" s="28" t="s">
        <v>4122</v>
      </c>
      <c r="L4105" s="28" t="s">
        <v>43</v>
      </c>
    </row>
    <row r="4106" spans="1:12" s="1" customFormat="1" ht="19.7" customHeight="1" x14ac:dyDescent="0.2">
      <c r="A4106" s="22" t="s">
        <v>8</v>
      </c>
      <c r="B4106" s="23">
        <v>44545</v>
      </c>
      <c r="C4106" s="24">
        <v>44545.643626907797</v>
      </c>
      <c r="D4106" s="22" t="s">
        <v>10</v>
      </c>
      <c r="E4106" s="22" t="s">
        <v>21</v>
      </c>
      <c r="F4106" s="25">
        <v>10.358000000000001</v>
      </c>
      <c r="G4106" s="22" t="s">
        <v>41</v>
      </c>
      <c r="H4106" s="26">
        <v>361</v>
      </c>
      <c r="I4106" s="27">
        <v>3739.24</v>
      </c>
      <c r="J4106" s="22" t="s">
        <v>22</v>
      </c>
      <c r="K4106" s="22" t="s">
        <v>4123</v>
      </c>
      <c r="L4106" s="22" t="s">
        <v>43</v>
      </c>
    </row>
    <row r="4107" spans="1:12" s="1" customFormat="1" ht="19.7" customHeight="1" x14ac:dyDescent="0.2">
      <c r="A4107" s="28" t="s">
        <v>8</v>
      </c>
      <c r="B4107" s="29">
        <v>44545</v>
      </c>
      <c r="C4107" s="30">
        <v>44545.643626907797</v>
      </c>
      <c r="D4107" s="28" t="s">
        <v>10</v>
      </c>
      <c r="E4107" s="28" t="s">
        <v>21</v>
      </c>
      <c r="F4107" s="31">
        <v>10.358000000000001</v>
      </c>
      <c r="G4107" s="28" t="s">
        <v>41</v>
      </c>
      <c r="H4107" s="32">
        <v>8</v>
      </c>
      <c r="I4107" s="33">
        <v>82.86</v>
      </c>
      <c r="J4107" s="28" t="s">
        <v>22</v>
      </c>
      <c r="K4107" s="28" t="s">
        <v>4124</v>
      </c>
      <c r="L4107" s="28" t="s">
        <v>43</v>
      </c>
    </row>
    <row r="4108" spans="1:12" s="1" customFormat="1" ht="19.7" customHeight="1" x14ac:dyDescent="0.2">
      <c r="A4108" s="22" t="s">
        <v>8</v>
      </c>
      <c r="B4108" s="23">
        <v>44545</v>
      </c>
      <c r="C4108" s="24">
        <v>44545.643626997196</v>
      </c>
      <c r="D4108" s="22" t="s">
        <v>10</v>
      </c>
      <c r="E4108" s="22" t="s">
        <v>21</v>
      </c>
      <c r="F4108" s="25">
        <v>10.358000000000001</v>
      </c>
      <c r="G4108" s="22" t="s">
        <v>41</v>
      </c>
      <c r="H4108" s="26">
        <v>243</v>
      </c>
      <c r="I4108" s="27">
        <v>2516.9899999999998</v>
      </c>
      <c r="J4108" s="22" t="s">
        <v>23</v>
      </c>
      <c r="K4108" s="22" t="s">
        <v>4125</v>
      </c>
      <c r="L4108" s="22" t="s">
        <v>43</v>
      </c>
    </row>
    <row r="4109" spans="1:12" s="1" customFormat="1" ht="19.7" customHeight="1" x14ac:dyDescent="0.2">
      <c r="A4109" s="28" t="s">
        <v>8</v>
      </c>
      <c r="B4109" s="29">
        <v>44545</v>
      </c>
      <c r="C4109" s="30">
        <v>44545.6436419612</v>
      </c>
      <c r="D4109" s="28" t="s">
        <v>10</v>
      </c>
      <c r="E4109" s="28" t="s">
        <v>21</v>
      </c>
      <c r="F4109" s="31">
        <v>10.358000000000001</v>
      </c>
      <c r="G4109" s="28" t="s">
        <v>41</v>
      </c>
      <c r="H4109" s="32">
        <v>243</v>
      </c>
      <c r="I4109" s="33">
        <v>2516.9899999999998</v>
      </c>
      <c r="J4109" s="28" t="s">
        <v>23</v>
      </c>
      <c r="K4109" s="28" t="s">
        <v>4126</v>
      </c>
      <c r="L4109" s="28" t="s">
        <v>43</v>
      </c>
    </row>
    <row r="4110" spans="1:12" s="1" customFormat="1" ht="19.7" customHeight="1" x14ac:dyDescent="0.2">
      <c r="A4110" s="22" t="s">
        <v>8</v>
      </c>
      <c r="B4110" s="23">
        <v>44545</v>
      </c>
      <c r="C4110" s="24">
        <v>44545.6436419612</v>
      </c>
      <c r="D4110" s="22" t="s">
        <v>10</v>
      </c>
      <c r="E4110" s="22" t="s">
        <v>21</v>
      </c>
      <c r="F4110" s="25">
        <v>10.358000000000001</v>
      </c>
      <c r="G4110" s="22" t="s">
        <v>41</v>
      </c>
      <c r="H4110" s="26">
        <v>102</v>
      </c>
      <c r="I4110" s="27">
        <v>1056.52</v>
      </c>
      <c r="J4110" s="22" t="s">
        <v>23</v>
      </c>
      <c r="K4110" s="22" t="s">
        <v>4127</v>
      </c>
      <c r="L4110" s="22" t="s">
        <v>43</v>
      </c>
    </row>
    <row r="4111" spans="1:12" s="1" customFormat="1" ht="19.7" customHeight="1" x14ac:dyDescent="0.2">
      <c r="A4111" s="28" t="s">
        <v>8</v>
      </c>
      <c r="B4111" s="29">
        <v>44545</v>
      </c>
      <c r="C4111" s="30">
        <v>44545.643641980299</v>
      </c>
      <c r="D4111" s="28" t="s">
        <v>10</v>
      </c>
      <c r="E4111" s="28" t="s">
        <v>21</v>
      </c>
      <c r="F4111" s="31">
        <v>10.358000000000001</v>
      </c>
      <c r="G4111" s="28" t="s">
        <v>41</v>
      </c>
      <c r="H4111" s="32">
        <v>361</v>
      </c>
      <c r="I4111" s="33">
        <v>3739.24</v>
      </c>
      <c r="J4111" s="28" t="s">
        <v>22</v>
      </c>
      <c r="K4111" s="28" t="s">
        <v>4128</v>
      </c>
      <c r="L4111" s="28" t="s">
        <v>43</v>
      </c>
    </row>
    <row r="4112" spans="1:12" s="1" customFormat="1" ht="19.7" customHeight="1" x14ac:dyDescent="0.2">
      <c r="A4112" s="22" t="s">
        <v>8</v>
      </c>
      <c r="B4112" s="23">
        <v>44545</v>
      </c>
      <c r="C4112" s="24">
        <v>44545.643641980299</v>
      </c>
      <c r="D4112" s="22" t="s">
        <v>10</v>
      </c>
      <c r="E4112" s="22" t="s">
        <v>21</v>
      </c>
      <c r="F4112" s="25">
        <v>10.358000000000001</v>
      </c>
      <c r="G4112" s="22" t="s">
        <v>41</v>
      </c>
      <c r="H4112" s="26">
        <v>25</v>
      </c>
      <c r="I4112" s="27">
        <v>258.95</v>
      </c>
      <c r="J4112" s="22" t="s">
        <v>22</v>
      </c>
      <c r="K4112" s="22" t="s">
        <v>4129</v>
      </c>
      <c r="L4112" s="22" t="s">
        <v>43</v>
      </c>
    </row>
    <row r="4113" spans="1:12" s="1" customFormat="1" ht="19.7" customHeight="1" x14ac:dyDescent="0.2">
      <c r="A4113" s="28" t="s">
        <v>8</v>
      </c>
      <c r="B4113" s="29">
        <v>44545</v>
      </c>
      <c r="C4113" s="30">
        <v>44545.643642095303</v>
      </c>
      <c r="D4113" s="28" t="s">
        <v>10</v>
      </c>
      <c r="E4113" s="28" t="s">
        <v>21</v>
      </c>
      <c r="F4113" s="31">
        <v>10.358000000000001</v>
      </c>
      <c r="G4113" s="28" t="s">
        <v>41</v>
      </c>
      <c r="H4113" s="32">
        <v>243</v>
      </c>
      <c r="I4113" s="33">
        <v>2516.9899999999998</v>
      </c>
      <c r="J4113" s="28" t="s">
        <v>23</v>
      </c>
      <c r="K4113" s="28" t="s">
        <v>4130</v>
      </c>
      <c r="L4113" s="28" t="s">
        <v>43</v>
      </c>
    </row>
    <row r="4114" spans="1:12" s="1" customFormat="1" ht="19.7" customHeight="1" x14ac:dyDescent="0.2">
      <c r="A4114" s="22" t="s">
        <v>8</v>
      </c>
      <c r="B4114" s="23">
        <v>44545</v>
      </c>
      <c r="C4114" s="24">
        <v>44545.644400366698</v>
      </c>
      <c r="D4114" s="22" t="s">
        <v>10</v>
      </c>
      <c r="E4114" s="22" t="s">
        <v>21</v>
      </c>
      <c r="F4114" s="25">
        <v>10.362</v>
      </c>
      <c r="G4114" s="22" t="s">
        <v>41</v>
      </c>
      <c r="H4114" s="26">
        <v>279</v>
      </c>
      <c r="I4114" s="27">
        <v>2891</v>
      </c>
      <c r="J4114" s="22" t="s">
        <v>23</v>
      </c>
      <c r="K4114" s="22" t="s">
        <v>4131</v>
      </c>
      <c r="L4114" s="22" t="s">
        <v>43</v>
      </c>
    </row>
    <row r="4115" spans="1:12" s="1" customFormat="1" ht="19.7" customHeight="1" x14ac:dyDescent="0.2">
      <c r="A4115" s="28" t="s">
        <v>8</v>
      </c>
      <c r="B4115" s="29">
        <v>44545</v>
      </c>
      <c r="C4115" s="30">
        <v>44545.644400367702</v>
      </c>
      <c r="D4115" s="28" t="s">
        <v>10</v>
      </c>
      <c r="E4115" s="28" t="s">
        <v>21</v>
      </c>
      <c r="F4115" s="31">
        <v>10.362</v>
      </c>
      <c r="G4115" s="28" t="s">
        <v>41</v>
      </c>
      <c r="H4115" s="32">
        <v>1084</v>
      </c>
      <c r="I4115" s="33">
        <v>11232.41</v>
      </c>
      <c r="J4115" s="28" t="s">
        <v>23</v>
      </c>
      <c r="K4115" s="28" t="s">
        <v>4132</v>
      </c>
      <c r="L4115" s="28" t="s">
        <v>43</v>
      </c>
    </row>
    <row r="4116" spans="1:12" s="1" customFormat="1" ht="19.7" customHeight="1" x14ac:dyDescent="0.2">
      <c r="A4116" s="22" t="s">
        <v>8</v>
      </c>
      <c r="B4116" s="23">
        <v>44545</v>
      </c>
      <c r="C4116" s="24">
        <v>44545.644400367899</v>
      </c>
      <c r="D4116" s="22" t="s">
        <v>10</v>
      </c>
      <c r="E4116" s="22" t="s">
        <v>21</v>
      </c>
      <c r="F4116" s="25">
        <v>10.362</v>
      </c>
      <c r="G4116" s="22" t="s">
        <v>41</v>
      </c>
      <c r="H4116" s="26">
        <v>438</v>
      </c>
      <c r="I4116" s="27">
        <v>4538.5600000000004</v>
      </c>
      <c r="J4116" s="22" t="s">
        <v>23</v>
      </c>
      <c r="K4116" s="22" t="s">
        <v>4133</v>
      </c>
      <c r="L4116" s="22" t="s">
        <v>43</v>
      </c>
    </row>
    <row r="4117" spans="1:12" s="1" customFormat="1" ht="19.7" customHeight="1" x14ac:dyDescent="0.2">
      <c r="A4117" s="28" t="s">
        <v>8</v>
      </c>
      <c r="B4117" s="29">
        <v>44545</v>
      </c>
      <c r="C4117" s="30">
        <v>44545.644400370402</v>
      </c>
      <c r="D4117" s="28" t="s">
        <v>10</v>
      </c>
      <c r="E4117" s="28" t="s">
        <v>27</v>
      </c>
      <c r="F4117" s="31">
        <v>106.16</v>
      </c>
      <c r="G4117" s="28" t="s">
        <v>41</v>
      </c>
      <c r="H4117" s="32">
        <v>100</v>
      </c>
      <c r="I4117" s="33">
        <v>10616</v>
      </c>
      <c r="J4117" s="28" t="s">
        <v>23</v>
      </c>
      <c r="K4117" s="28" t="s">
        <v>4134</v>
      </c>
      <c r="L4117" s="28" t="s">
        <v>43</v>
      </c>
    </row>
    <row r="4118" spans="1:12" s="1" customFormat="1" ht="19.7" customHeight="1" x14ac:dyDescent="0.2">
      <c r="A4118" s="22" t="s">
        <v>8</v>
      </c>
      <c r="B4118" s="23">
        <v>44545</v>
      </c>
      <c r="C4118" s="24">
        <v>44545.644400370897</v>
      </c>
      <c r="D4118" s="22" t="s">
        <v>10</v>
      </c>
      <c r="E4118" s="22" t="s">
        <v>27</v>
      </c>
      <c r="F4118" s="25">
        <v>106.16</v>
      </c>
      <c r="G4118" s="22" t="s">
        <v>41</v>
      </c>
      <c r="H4118" s="26">
        <v>642</v>
      </c>
      <c r="I4118" s="27">
        <v>68154.720000000001</v>
      </c>
      <c r="J4118" s="22" t="s">
        <v>23</v>
      </c>
      <c r="K4118" s="22" t="s">
        <v>4135</v>
      </c>
      <c r="L4118" s="22" t="s">
        <v>43</v>
      </c>
    </row>
    <row r="4119" spans="1:12" s="1" customFormat="1" ht="19.7" customHeight="1" x14ac:dyDescent="0.2">
      <c r="A4119" s="28" t="s">
        <v>8</v>
      </c>
      <c r="B4119" s="29">
        <v>44545</v>
      </c>
      <c r="C4119" s="30">
        <v>44545.644400370998</v>
      </c>
      <c r="D4119" s="28" t="s">
        <v>10</v>
      </c>
      <c r="E4119" s="28" t="s">
        <v>27</v>
      </c>
      <c r="F4119" s="31">
        <v>106.16</v>
      </c>
      <c r="G4119" s="28" t="s">
        <v>41</v>
      </c>
      <c r="H4119" s="32">
        <v>585</v>
      </c>
      <c r="I4119" s="33">
        <v>62103.6</v>
      </c>
      <c r="J4119" s="28" t="s">
        <v>23</v>
      </c>
      <c r="K4119" s="28" t="s">
        <v>4136</v>
      </c>
      <c r="L4119" s="28" t="s">
        <v>43</v>
      </c>
    </row>
    <row r="4120" spans="1:12" s="1" customFormat="1" ht="19.7" customHeight="1" x14ac:dyDescent="0.2">
      <c r="A4120" s="22" t="s">
        <v>8</v>
      </c>
      <c r="B4120" s="23">
        <v>44545</v>
      </c>
      <c r="C4120" s="24">
        <v>44545.644400370998</v>
      </c>
      <c r="D4120" s="22" t="s">
        <v>10</v>
      </c>
      <c r="E4120" s="22" t="s">
        <v>27</v>
      </c>
      <c r="F4120" s="25">
        <v>106.16</v>
      </c>
      <c r="G4120" s="22" t="s">
        <v>41</v>
      </c>
      <c r="H4120" s="26">
        <v>535</v>
      </c>
      <c r="I4120" s="27">
        <v>56795.6</v>
      </c>
      <c r="J4120" s="22" t="s">
        <v>23</v>
      </c>
      <c r="K4120" s="22" t="s">
        <v>4137</v>
      </c>
      <c r="L4120" s="22" t="s">
        <v>43</v>
      </c>
    </row>
    <row r="4121" spans="1:12" s="1" customFormat="1" ht="19.7" customHeight="1" x14ac:dyDescent="0.2">
      <c r="A4121" s="28" t="s">
        <v>8</v>
      </c>
      <c r="B4121" s="29">
        <v>44545</v>
      </c>
      <c r="C4121" s="30">
        <v>44545.6444004652</v>
      </c>
      <c r="D4121" s="28" t="s">
        <v>10</v>
      </c>
      <c r="E4121" s="28" t="s">
        <v>27</v>
      </c>
      <c r="F4121" s="31">
        <v>106.16</v>
      </c>
      <c r="G4121" s="28" t="s">
        <v>41</v>
      </c>
      <c r="H4121" s="32">
        <v>2724</v>
      </c>
      <c r="I4121" s="33">
        <v>289179.84000000003</v>
      </c>
      <c r="J4121" s="28" t="s">
        <v>28</v>
      </c>
      <c r="K4121" s="28" t="s">
        <v>4138</v>
      </c>
      <c r="L4121" s="28" t="s">
        <v>43</v>
      </c>
    </row>
    <row r="4122" spans="1:12" s="1" customFormat="1" ht="19.7" customHeight="1" x14ac:dyDescent="0.2">
      <c r="A4122" s="22" t="s">
        <v>8</v>
      </c>
      <c r="B4122" s="23">
        <v>44545</v>
      </c>
      <c r="C4122" s="24">
        <v>44545.644400465499</v>
      </c>
      <c r="D4122" s="22" t="s">
        <v>10</v>
      </c>
      <c r="E4122" s="22" t="s">
        <v>21</v>
      </c>
      <c r="F4122" s="25">
        <v>10.362</v>
      </c>
      <c r="G4122" s="22" t="s">
        <v>41</v>
      </c>
      <c r="H4122" s="26">
        <v>926</v>
      </c>
      <c r="I4122" s="27">
        <v>9595.2099999999991</v>
      </c>
      <c r="J4122" s="22" t="s">
        <v>22</v>
      </c>
      <c r="K4122" s="22" t="s">
        <v>4139</v>
      </c>
      <c r="L4122" s="22" t="s">
        <v>43</v>
      </c>
    </row>
    <row r="4123" spans="1:12" s="1" customFormat="1" ht="19.7" customHeight="1" x14ac:dyDescent="0.2">
      <c r="A4123" s="28" t="s">
        <v>8</v>
      </c>
      <c r="B4123" s="29">
        <v>44545</v>
      </c>
      <c r="C4123" s="30">
        <v>44545.644400465499</v>
      </c>
      <c r="D4123" s="28" t="s">
        <v>10</v>
      </c>
      <c r="E4123" s="28" t="s">
        <v>27</v>
      </c>
      <c r="F4123" s="31">
        <v>106.16</v>
      </c>
      <c r="G4123" s="28" t="s">
        <v>41</v>
      </c>
      <c r="H4123" s="32">
        <v>56</v>
      </c>
      <c r="I4123" s="33">
        <v>5944.96</v>
      </c>
      <c r="J4123" s="28" t="s">
        <v>28</v>
      </c>
      <c r="K4123" s="28" t="s">
        <v>4140</v>
      </c>
      <c r="L4123" s="28" t="s">
        <v>43</v>
      </c>
    </row>
    <row r="4124" spans="1:12" s="1" customFormat="1" ht="19.7" customHeight="1" x14ac:dyDescent="0.2">
      <c r="A4124" s="22" t="s">
        <v>8</v>
      </c>
      <c r="B4124" s="23">
        <v>44545</v>
      </c>
      <c r="C4124" s="24">
        <v>44545.644400465899</v>
      </c>
      <c r="D4124" s="22" t="s">
        <v>10</v>
      </c>
      <c r="E4124" s="22" t="s">
        <v>21</v>
      </c>
      <c r="F4124" s="25">
        <v>10.362</v>
      </c>
      <c r="G4124" s="22" t="s">
        <v>41</v>
      </c>
      <c r="H4124" s="26">
        <v>676</v>
      </c>
      <c r="I4124" s="27">
        <v>7004.71</v>
      </c>
      <c r="J4124" s="22" t="s">
        <v>22</v>
      </c>
      <c r="K4124" s="22" t="s">
        <v>4141</v>
      </c>
      <c r="L4124" s="22" t="s">
        <v>43</v>
      </c>
    </row>
    <row r="4125" spans="1:12" s="1" customFormat="1" ht="19.7" customHeight="1" x14ac:dyDescent="0.2">
      <c r="A4125" s="28" t="s">
        <v>8</v>
      </c>
      <c r="B4125" s="29">
        <v>44545</v>
      </c>
      <c r="C4125" s="30">
        <v>44545.644400466001</v>
      </c>
      <c r="D4125" s="28" t="s">
        <v>10</v>
      </c>
      <c r="E4125" s="28" t="s">
        <v>27</v>
      </c>
      <c r="F4125" s="31">
        <v>106.16</v>
      </c>
      <c r="G4125" s="28" t="s">
        <v>41</v>
      </c>
      <c r="H4125" s="32">
        <v>500</v>
      </c>
      <c r="I4125" s="33">
        <v>53080</v>
      </c>
      <c r="J4125" s="28" t="s">
        <v>28</v>
      </c>
      <c r="K4125" s="28" t="s">
        <v>4142</v>
      </c>
      <c r="L4125" s="28" t="s">
        <v>43</v>
      </c>
    </row>
    <row r="4126" spans="1:12" s="1" customFormat="1" ht="19.7" customHeight="1" x14ac:dyDescent="0.2">
      <c r="A4126" s="22" t="s">
        <v>8</v>
      </c>
      <c r="B4126" s="23">
        <v>44545</v>
      </c>
      <c r="C4126" s="24">
        <v>44545.644400466103</v>
      </c>
      <c r="D4126" s="22" t="s">
        <v>10</v>
      </c>
      <c r="E4126" s="22" t="s">
        <v>27</v>
      </c>
      <c r="F4126" s="25">
        <v>106.16</v>
      </c>
      <c r="G4126" s="22" t="s">
        <v>41</v>
      </c>
      <c r="H4126" s="26">
        <v>515</v>
      </c>
      <c r="I4126" s="27">
        <v>54672.4</v>
      </c>
      <c r="J4126" s="22" t="s">
        <v>28</v>
      </c>
      <c r="K4126" s="22" t="s">
        <v>4143</v>
      </c>
      <c r="L4126" s="22" t="s">
        <v>43</v>
      </c>
    </row>
    <row r="4127" spans="1:12" s="1" customFormat="1" ht="19.7" customHeight="1" x14ac:dyDescent="0.2">
      <c r="A4127" s="28" t="s">
        <v>8</v>
      </c>
      <c r="B4127" s="29">
        <v>44545</v>
      </c>
      <c r="C4127" s="30">
        <v>44545.644400466401</v>
      </c>
      <c r="D4127" s="28" t="s">
        <v>10</v>
      </c>
      <c r="E4127" s="28" t="s">
        <v>21</v>
      </c>
      <c r="F4127" s="31">
        <v>10.362</v>
      </c>
      <c r="G4127" s="28" t="s">
        <v>41</v>
      </c>
      <c r="H4127" s="32">
        <v>11</v>
      </c>
      <c r="I4127" s="33">
        <v>113.98</v>
      </c>
      <c r="J4127" s="28" t="s">
        <v>22</v>
      </c>
      <c r="K4127" s="28" t="s">
        <v>4144</v>
      </c>
      <c r="L4127" s="28" t="s">
        <v>43</v>
      </c>
    </row>
    <row r="4128" spans="1:12" s="1" customFormat="1" ht="19.7" customHeight="1" x14ac:dyDescent="0.2">
      <c r="A4128" s="22" t="s">
        <v>8</v>
      </c>
      <c r="B4128" s="23">
        <v>44545</v>
      </c>
      <c r="C4128" s="24">
        <v>44545.644400468198</v>
      </c>
      <c r="D4128" s="22" t="s">
        <v>10</v>
      </c>
      <c r="E4128" s="22" t="s">
        <v>27</v>
      </c>
      <c r="F4128" s="25">
        <v>106.16</v>
      </c>
      <c r="G4128" s="22" t="s">
        <v>41</v>
      </c>
      <c r="H4128" s="26">
        <v>1500</v>
      </c>
      <c r="I4128" s="27">
        <v>159240</v>
      </c>
      <c r="J4128" s="22" t="s">
        <v>28</v>
      </c>
      <c r="K4128" s="22" t="s">
        <v>4145</v>
      </c>
      <c r="L4128" s="22" t="s">
        <v>43</v>
      </c>
    </row>
    <row r="4129" spans="1:12" s="1" customFormat="1" ht="19.7" customHeight="1" x14ac:dyDescent="0.2">
      <c r="A4129" s="28" t="s">
        <v>8</v>
      </c>
      <c r="B4129" s="29">
        <v>44545</v>
      </c>
      <c r="C4129" s="30">
        <v>44545.644400682002</v>
      </c>
      <c r="D4129" s="28" t="s">
        <v>10</v>
      </c>
      <c r="E4129" s="28" t="s">
        <v>21</v>
      </c>
      <c r="F4129" s="31">
        <v>10.362</v>
      </c>
      <c r="G4129" s="28" t="s">
        <v>41</v>
      </c>
      <c r="H4129" s="32">
        <v>1066</v>
      </c>
      <c r="I4129" s="33">
        <v>11045.89</v>
      </c>
      <c r="J4129" s="28" t="s">
        <v>22</v>
      </c>
      <c r="K4129" s="28" t="s">
        <v>4146</v>
      </c>
      <c r="L4129" s="28" t="s">
        <v>43</v>
      </c>
    </row>
    <row r="4130" spans="1:12" s="1" customFormat="1" ht="19.7" customHeight="1" x14ac:dyDescent="0.2">
      <c r="A4130" s="22" t="s">
        <v>8</v>
      </c>
      <c r="B4130" s="23">
        <v>44545</v>
      </c>
      <c r="C4130" s="24">
        <v>44545.644400725803</v>
      </c>
      <c r="D4130" s="22" t="s">
        <v>10</v>
      </c>
      <c r="E4130" s="22" t="s">
        <v>27</v>
      </c>
      <c r="F4130" s="25">
        <v>106.16</v>
      </c>
      <c r="G4130" s="22" t="s">
        <v>41</v>
      </c>
      <c r="H4130" s="26">
        <v>700</v>
      </c>
      <c r="I4130" s="27">
        <v>74312</v>
      </c>
      <c r="J4130" s="22" t="s">
        <v>28</v>
      </c>
      <c r="K4130" s="22" t="s">
        <v>4147</v>
      </c>
      <c r="L4130" s="22" t="s">
        <v>43</v>
      </c>
    </row>
    <row r="4131" spans="1:12" s="1" customFormat="1" ht="19.7" customHeight="1" x14ac:dyDescent="0.2">
      <c r="A4131" s="28" t="s">
        <v>8</v>
      </c>
      <c r="B4131" s="29">
        <v>44545</v>
      </c>
      <c r="C4131" s="30">
        <v>44545.644933099502</v>
      </c>
      <c r="D4131" s="28" t="s">
        <v>10</v>
      </c>
      <c r="E4131" s="28" t="s">
        <v>27</v>
      </c>
      <c r="F4131" s="31">
        <v>106.18</v>
      </c>
      <c r="G4131" s="28" t="s">
        <v>41</v>
      </c>
      <c r="H4131" s="32">
        <v>15</v>
      </c>
      <c r="I4131" s="33">
        <v>1592.7</v>
      </c>
      <c r="J4131" s="28" t="s">
        <v>24</v>
      </c>
      <c r="K4131" s="28" t="s">
        <v>4148</v>
      </c>
      <c r="L4131" s="28" t="s">
        <v>43</v>
      </c>
    </row>
    <row r="4132" spans="1:12" s="1" customFormat="1" ht="19.7" customHeight="1" x14ac:dyDescent="0.2">
      <c r="A4132" s="22" t="s">
        <v>8</v>
      </c>
      <c r="B4132" s="23">
        <v>44545</v>
      </c>
      <c r="C4132" s="24">
        <v>44545.645041639298</v>
      </c>
      <c r="D4132" s="22" t="s">
        <v>10</v>
      </c>
      <c r="E4132" s="22" t="s">
        <v>27</v>
      </c>
      <c r="F4132" s="25">
        <v>106.18</v>
      </c>
      <c r="G4132" s="22" t="s">
        <v>41</v>
      </c>
      <c r="H4132" s="26">
        <v>200</v>
      </c>
      <c r="I4132" s="27">
        <v>21236</v>
      </c>
      <c r="J4132" s="22" t="s">
        <v>28</v>
      </c>
      <c r="K4132" s="22" t="s">
        <v>4149</v>
      </c>
      <c r="L4132" s="22" t="s">
        <v>43</v>
      </c>
    </row>
    <row r="4133" spans="1:12" s="1" customFormat="1" ht="19.7" customHeight="1" x14ac:dyDescent="0.2">
      <c r="A4133" s="28" t="s">
        <v>8</v>
      </c>
      <c r="B4133" s="29">
        <v>44545</v>
      </c>
      <c r="C4133" s="30">
        <v>44545.645041639596</v>
      </c>
      <c r="D4133" s="28" t="s">
        <v>10</v>
      </c>
      <c r="E4133" s="28" t="s">
        <v>27</v>
      </c>
      <c r="F4133" s="31">
        <v>106.18</v>
      </c>
      <c r="G4133" s="28" t="s">
        <v>41</v>
      </c>
      <c r="H4133" s="32">
        <v>422</v>
      </c>
      <c r="I4133" s="33">
        <v>44807.96</v>
      </c>
      <c r="J4133" s="28" t="s">
        <v>28</v>
      </c>
      <c r="K4133" s="28" t="s">
        <v>4150</v>
      </c>
      <c r="L4133" s="28" t="s">
        <v>43</v>
      </c>
    </row>
    <row r="4134" spans="1:12" s="1" customFormat="1" ht="19.7" customHeight="1" x14ac:dyDescent="0.2">
      <c r="A4134" s="22" t="s">
        <v>8</v>
      </c>
      <c r="B4134" s="23">
        <v>44545</v>
      </c>
      <c r="C4134" s="24">
        <v>44545.645188865703</v>
      </c>
      <c r="D4134" s="22" t="s">
        <v>10</v>
      </c>
      <c r="E4134" s="22" t="s">
        <v>27</v>
      </c>
      <c r="F4134" s="25">
        <v>106.18</v>
      </c>
      <c r="G4134" s="22" t="s">
        <v>41</v>
      </c>
      <c r="H4134" s="26">
        <v>10</v>
      </c>
      <c r="I4134" s="27">
        <v>1061.8</v>
      </c>
      <c r="J4134" s="22" t="s">
        <v>28</v>
      </c>
      <c r="K4134" s="22" t="s">
        <v>4151</v>
      </c>
      <c r="L4134" s="22" t="s">
        <v>43</v>
      </c>
    </row>
    <row r="4135" spans="1:12" s="1" customFormat="1" ht="19.7" customHeight="1" x14ac:dyDescent="0.2">
      <c r="A4135" s="28" t="s">
        <v>8</v>
      </c>
      <c r="B4135" s="29">
        <v>44545</v>
      </c>
      <c r="C4135" s="30">
        <v>44545.645257445998</v>
      </c>
      <c r="D4135" s="28" t="s">
        <v>10</v>
      </c>
      <c r="E4135" s="28" t="s">
        <v>29</v>
      </c>
      <c r="F4135" s="31">
        <v>77.040000000000006</v>
      </c>
      <c r="G4135" s="28" t="s">
        <v>41</v>
      </c>
      <c r="H4135" s="32">
        <v>832</v>
      </c>
      <c r="I4135" s="33">
        <v>64097.279999999999</v>
      </c>
      <c r="J4135" s="28" t="s">
        <v>30</v>
      </c>
      <c r="K4135" s="28" t="s">
        <v>4152</v>
      </c>
      <c r="L4135" s="28" t="s">
        <v>43</v>
      </c>
    </row>
    <row r="4136" spans="1:12" s="1" customFormat="1" ht="19.7" customHeight="1" x14ac:dyDescent="0.2">
      <c r="A4136" s="22" t="s">
        <v>8</v>
      </c>
      <c r="B4136" s="23">
        <v>44545</v>
      </c>
      <c r="C4136" s="24">
        <v>44545.645753268698</v>
      </c>
      <c r="D4136" s="22" t="s">
        <v>10</v>
      </c>
      <c r="E4136" s="22" t="s">
        <v>27</v>
      </c>
      <c r="F4136" s="25">
        <v>106.24</v>
      </c>
      <c r="G4136" s="22" t="s">
        <v>41</v>
      </c>
      <c r="H4136" s="26">
        <v>324</v>
      </c>
      <c r="I4136" s="27">
        <v>34421.760000000002</v>
      </c>
      <c r="J4136" s="22" t="s">
        <v>28</v>
      </c>
      <c r="K4136" s="22" t="s">
        <v>4153</v>
      </c>
      <c r="L4136" s="22" t="s">
        <v>43</v>
      </c>
    </row>
    <row r="4137" spans="1:12" s="1" customFormat="1" ht="19.7" customHeight="1" x14ac:dyDescent="0.2">
      <c r="A4137" s="28" t="s">
        <v>8</v>
      </c>
      <c r="B4137" s="29">
        <v>44545</v>
      </c>
      <c r="C4137" s="30">
        <v>44545.645753269302</v>
      </c>
      <c r="D4137" s="28" t="s">
        <v>10</v>
      </c>
      <c r="E4137" s="28" t="s">
        <v>27</v>
      </c>
      <c r="F4137" s="31">
        <v>106.24</v>
      </c>
      <c r="G4137" s="28" t="s">
        <v>41</v>
      </c>
      <c r="H4137" s="32">
        <v>700</v>
      </c>
      <c r="I4137" s="33">
        <v>74368</v>
      </c>
      <c r="J4137" s="28" t="s">
        <v>28</v>
      </c>
      <c r="K4137" s="28" t="s">
        <v>4154</v>
      </c>
      <c r="L4137" s="28" t="s">
        <v>43</v>
      </c>
    </row>
    <row r="4138" spans="1:12" s="1" customFormat="1" ht="19.7" customHeight="1" x14ac:dyDescent="0.2">
      <c r="A4138" s="22" t="s">
        <v>8</v>
      </c>
      <c r="B4138" s="23">
        <v>44545</v>
      </c>
      <c r="C4138" s="24">
        <v>44545.645753270102</v>
      </c>
      <c r="D4138" s="22" t="s">
        <v>10</v>
      </c>
      <c r="E4138" s="22" t="s">
        <v>27</v>
      </c>
      <c r="F4138" s="25">
        <v>106.24</v>
      </c>
      <c r="G4138" s="22" t="s">
        <v>41</v>
      </c>
      <c r="H4138" s="26">
        <v>219</v>
      </c>
      <c r="I4138" s="27">
        <v>23266.560000000001</v>
      </c>
      <c r="J4138" s="22" t="s">
        <v>28</v>
      </c>
      <c r="K4138" s="22" t="s">
        <v>4155</v>
      </c>
      <c r="L4138" s="22" t="s">
        <v>43</v>
      </c>
    </row>
    <row r="4139" spans="1:12" s="1" customFormat="1" ht="19.7" customHeight="1" x14ac:dyDescent="0.2">
      <c r="A4139" s="28" t="s">
        <v>8</v>
      </c>
      <c r="B4139" s="29">
        <v>44545</v>
      </c>
      <c r="C4139" s="30">
        <v>44545.645753365898</v>
      </c>
      <c r="D4139" s="28" t="s">
        <v>10</v>
      </c>
      <c r="E4139" s="28" t="s">
        <v>27</v>
      </c>
      <c r="F4139" s="31">
        <v>106.24</v>
      </c>
      <c r="G4139" s="28" t="s">
        <v>41</v>
      </c>
      <c r="H4139" s="32">
        <v>156</v>
      </c>
      <c r="I4139" s="33">
        <v>16573.439999999999</v>
      </c>
      <c r="J4139" s="28" t="s">
        <v>23</v>
      </c>
      <c r="K4139" s="28" t="s">
        <v>4156</v>
      </c>
      <c r="L4139" s="28" t="s">
        <v>43</v>
      </c>
    </row>
    <row r="4140" spans="1:12" s="1" customFormat="1" ht="19.7" customHeight="1" x14ac:dyDescent="0.2">
      <c r="A4140" s="22" t="s">
        <v>8</v>
      </c>
      <c r="B4140" s="23">
        <v>44545</v>
      </c>
      <c r="C4140" s="24">
        <v>44545.645753367302</v>
      </c>
      <c r="D4140" s="22" t="s">
        <v>10</v>
      </c>
      <c r="E4140" s="22" t="s">
        <v>27</v>
      </c>
      <c r="F4140" s="25">
        <v>106.24</v>
      </c>
      <c r="G4140" s="22" t="s">
        <v>41</v>
      </c>
      <c r="H4140" s="26">
        <v>156</v>
      </c>
      <c r="I4140" s="27">
        <v>16573.439999999999</v>
      </c>
      <c r="J4140" s="22" t="s">
        <v>23</v>
      </c>
      <c r="K4140" s="22" t="s">
        <v>4157</v>
      </c>
      <c r="L4140" s="22" t="s">
        <v>43</v>
      </c>
    </row>
    <row r="4141" spans="1:12" s="1" customFormat="1" ht="19.7" customHeight="1" x14ac:dyDescent="0.2">
      <c r="A4141" s="28" t="s">
        <v>8</v>
      </c>
      <c r="B4141" s="29">
        <v>44545</v>
      </c>
      <c r="C4141" s="30">
        <v>44545.645753367302</v>
      </c>
      <c r="D4141" s="28" t="s">
        <v>10</v>
      </c>
      <c r="E4141" s="28" t="s">
        <v>27</v>
      </c>
      <c r="F4141" s="31">
        <v>106.24</v>
      </c>
      <c r="G4141" s="28" t="s">
        <v>41</v>
      </c>
      <c r="H4141" s="32">
        <v>74</v>
      </c>
      <c r="I4141" s="33">
        <v>7861.76</v>
      </c>
      <c r="J4141" s="28" t="s">
        <v>23</v>
      </c>
      <c r="K4141" s="28" t="s">
        <v>4158</v>
      </c>
      <c r="L4141" s="28" t="s">
        <v>43</v>
      </c>
    </row>
    <row r="4142" spans="1:12" s="1" customFormat="1" ht="19.7" customHeight="1" x14ac:dyDescent="0.2">
      <c r="A4142" s="22" t="s">
        <v>8</v>
      </c>
      <c r="B4142" s="23">
        <v>44545</v>
      </c>
      <c r="C4142" s="24">
        <v>44545.645753368</v>
      </c>
      <c r="D4142" s="22" t="s">
        <v>10</v>
      </c>
      <c r="E4142" s="22" t="s">
        <v>27</v>
      </c>
      <c r="F4142" s="25">
        <v>106.24</v>
      </c>
      <c r="G4142" s="22" t="s">
        <v>41</v>
      </c>
      <c r="H4142" s="26">
        <v>42</v>
      </c>
      <c r="I4142" s="27">
        <v>4462.08</v>
      </c>
      <c r="J4142" s="22" t="s">
        <v>23</v>
      </c>
      <c r="K4142" s="22" t="s">
        <v>4159</v>
      </c>
      <c r="L4142" s="22" t="s">
        <v>43</v>
      </c>
    </row>
    <row r="4143" spans="1:12" s="1" customFormat="1" ht="19.7" customHeight="1" x14ac:dyDescent="0.2">
      <c r="A4143" s="28" t="s">
        <v>8</v>
      </c>
      <c r="B4143" s="29">
        <v>44545</v>
      </c>
      <c r="C4143" s="30">
        <v>44545.645753368401</v>
      </c>
      <c r="D4143" s="28" t="s">
        <v>10</v>
      </c>
      <c r="E4143" s="28" t="s">
        <v>27</v>
      </c>
      <c r="F4143" s="31">
        <v>106.24</v>
      </c>
      <c r="G4143" s="28" t="s">
        <v>41</v>
      </c>
      <c r="H4143" s="32">
        <v>82</v>
      </c>
      <c r="I4143" s="33">
        <v>8711.68</v>
      </c>
      <c r="J4143" s="28" t="s">
        <v>23</v>
      </c>
      <c r="K4143" s="28" t="s">
        <v>4160</v>
      </c>
      <c r="L4143" s="28" t="s">
        <v>43</v>
      </c>
    </row>
    <row r="4144" spans="1:12" s="1" customFormat="1" ht="19.7" customHeight="1" x14ac:dyDescent="0.2">
      <c r="A4144" s="22" t="s">
        <v>8</v>
      </c>
      <c r="B4144" s="23">
        <v>44545</v>
      </c>
      <c r="C4144" s="24">
        <v>44545.645753368997</v>
      </c>
      <c r="D4144" s="22" t="s">
        <v>10</v>
      </c>
      <c r="E4144" s="22" t="s">
        <v>27</v>
      </c>
      <c r="F4144" s="25">
        <v>106.24</v>
      </c>
      <c r="G4144" s="22" t="s">
        <v>41</v>
      </c>
      <c r="H4144" s="26">
        <v>32</v>
      </c>
      <c r="I4144" s="27">
        <v>3399.68</v>
      </c>
      <c r="J4144" s="22" t="s">
        <v>23</v>
      </c>
      <c r="K4144" s="22" t="s">
        <v>4161</v>
      </c>
      <c r="L4144" s="22" t="s">
        <v>43</v>
      </c>
    </row>
    <row r="4145" spans="1:12" s="1" customFormat="1" ht="19.7" customHeight="1" x14ac:dyDescent="0.2">
      <c r="A4145" s="28" t="s">
        <v>8</v>
      </c>
      <c r="B4145" s="29">
        <v>44545</v>
      </c>
      <c r="C4145" s="30">
        <v>44545.645753368997</v>
      </c>
      <c r="D4145" s="28" t="s">
        <v>10</v>
      </c>
      <c r="E4145" s="28" t="s">
        <v>27</v>
      </c>
      <c r="F4145" s="31">
        <v>106.24</v>
      </c>
      <c r="G4145" s="28" t="s">
        <v>41</v>
      </c>
      <c r="H4145" s="32">
        <v>42</v>
      </c>
      <c r="I4145" s="33">
        <v>4462.08</v>
      </c>
      <c r="J4145" s="28" t="s">
        <v>23</v>
      </c>
      <c r="K4145" s="28" t="s">
        <v>4162</v>
      </c>
      <c r="L4145" s="28" t="s">
        <v>43</v>
      </c>
    </row>
    <row r="4146" spans="1:12" s="1" customFormat="1" ht="19.7" customHeight="1" x14ac:dyDescent="0.2">
      <c r="A4146" s="22" t="s">
        <v>8</v>
      </c>
      <c r="B4146" s="23">
        <v>44545</v>
      </c>
      <c r="C4146" s="24">
        <v>44545.645776283498</v>
      </c>
      <c r="D4146" s="22" t="s">
        <v>10</v>
      </c>
      <c r="E4146" s="22" t="s">
        <v>27</v>
      </c>
      <c r="F4146" s="25">
        <v>106.24</v>
      </c>
      <c r="G4146" s="22" t="s">
        <v>41</v>
      </c>
      <c r="H4146" s="26">
        <v>105</v>
      </c>
      <c r="I4146" s="27">
        <v>11155.2</v>
      </c>
      <c r="J4146" s="22" t="s">
        <v>28</v>
      </c>
      <c r="K4146" s="22" t="s">
        <v>4163</v>
      </c>
      <c r="L4146" s="22" t="s">
        <v>43</v>
      </c>
    </row>
    <row r="4147" spans="1:12" s="1" customFormat="1" ht="19.7" customHeight="1" x14ac:dyDescent="0.2">
      <c r="A4147" s="28" t="s">
        <v>8</v>
      </c>
      <c r="B4147" s="29">
        <v>44545</v>
      </c>
      <c r="C4147" s="30">
        <v>44545.645776352401</v>
      </c>
      <c r="D4147" s="28" t="s">
        <v>10</v>
      </c>
      <c r="E4147" s="28" t="s">
        <v>27</v>
      </c>
      <c r="F4147" s="31">
        <v>106.24</v>
      </c>
      <c r="G4147" s="28" t="s">
        <v>41</v>
      </c>
      <c r="H4147" s="32">
        <v>700</v>
      </c>
      <c r="I4147" s="33">
        <v>74368</v>
      </c>
      <c r="J4147" s="28" t="s">
        <v>28</v>
      </c>
      <c r="K4147" s="28" t="s">
        <v>4164</v>
      </c>
      <c r="L4147" s="28" t="s">
        <v>43</v>
      </c>
    </row>
    <row r="4148" spans="1:12" s="1" customFormat="1" ht="19.7" customHeight="1" x14ac:dyDescent="0.2">
      <c r="A4148" s="22" t="s">
        <v>8</v>
      </c>
      <c r="B4148" s="23">
        <v>44545</v>
      </c>
      <c r="C4148" s="24">
        <v>44545.645776352998</v>
      </c>
      <c r="D4148" s="22" t="s">
        <v>10</v>
      </c>
      <c r="E4148" s="22" t="s">
        <v>27</v>
      </c>
      <c r="F4148" s="25">
        <v>106.24</v>
      </c>
      <c r="G4148" s="22" t="s">
        <v>41</v>
      </c>
      <c r="H4148" s="26">
        <v>515</v>
      </c>
      <c r="I4148" s="27">
        <v>54713.599999999999</v>
      </c>
      <c r="J4148" s="22" t="s">
        <v>28</v>
      </c>
      <c r="K4148" s="22" t="s">
        <v>4165</v>
      </c>
      <c r="L4148" s="22" t="s">
        <v>43</v>
      </c>
    </row>
    <row r="4149" spans="1:12" s="1" customFormat="1" ht="19.7" customHeight="1" x14ac:dyDescent="0.2">
      <c r="A4149" s="28" t="s">
        <v>8</v>
      </c>
      <c r="B4149" s="29">
        <v>44545</v>
      </c>
      <c r="C4149" s="30">
        <v>44545.6457765167</v>
      </c>
      <c r="D4149" s="28" t="s">
        <v>10</v>
      </c>
      <c r="E4149" s="28" t="s">
        <v>27</v>
      </c>
      <c r="F4149" s="31">
        <v>106.24</v>
      </c>
      <c r="G4149" s="28" t="s">
        <v>41</v>
      </c>
      <c r="H4149" s="32">
        <v>297</v>
      </c>
      <c r="I4149" s="33">
        <v>31553.279999999999</v>
      </c>
      <c r="J4149" s="28" t="s">
        <v>28</v>
      </c>
      <c r="K4149" s="28" t="s">
        <v>4166</v>
      </c>
      <c r="L4149" s="28" t="s">
        <v>43</v>
      </c>
    </row>
    <row r="4150" spans="1:12" s="1" customFormat="1" ht="19.7" customHeight="1" x14ac:dyDescent="0.2">
      <c r="A4150" s="22" t="s">
        <v>8</v>
      </c>
      <c r="B4150" s="23">
        <v>44545</v>
      </c>
      <c r="C4150" s="24">
        <v>44545.6457765167</v>
      </c>
      <c r="D4150" s="22" t="s">
        <v>10</v>
      </c>
      <c r="E4150" s="22" t="s">
        <v>27</v>
      </c>
      <c r="F4150" s="25">
        <v>106.24</v>
      </c>
      <c r="G4150" s="22" t="s">
        <v>41</v>
      </c>
      <c r="H4150" s="26">
        <v>27</v>
      </c>
      <c r="I4150" s="27">
        <v>2868.48</v>
      </c>
      <c r="J4150" s="22" t="s">
        <v>28</v>
      </c>
      <c r="K4150" s="22" t="s">
        <v>4167</v>
      </c>
      <c r="L4150" s="22" t="s">
        <v>43</v>
      </c>
    </row>
    <row r="4151" spans="1:12" s="1" customFormat="1" ht="19.7" customHeight="1" x14ac:dyDescent="0.2">
      <c r="A4151" s="28" t="s">
        <v>8</v>
      </c>
      <c r="B4151" s="29">
        <v>44545</v>
      </c>
      <c r="C4151" s="30">
        <v>44545.645776749399</v>
      </c>
      <c r="D4151" s="28" t="s">
        <v>10</v>
      </c>
      <c r="E4151" s="28" t="s">
        <v>27</v>
      </c>
      <c r="F4151" s="31">
        <v>106.24</v>
      </c>
      <c r="G4151" s="28" t="s">
        <v>41</v>
      </c>
      <c r="H4151" s="32">
        <v>423</v>
      </c>
      <c r="I4151" s="33">
        <v>44939.519999999997</v>
      </c>
      <c r="J4151" s="28" t="s">
        <v>28</v>
      </c>
      <c r="K4151" s="28" t="s">
        <v>4168</v>
      </c>
      <c r="L4151" s="28" t="s">
        <v>43</v>
      </c>
    </row>
    <row r="4152" spans="1:12" s="1" customFormat="1" ht="19.7" customHeight="1" x14ac:dyDescent="0.2">
      <c r="A4152" s="22" t="s">
        <v>8</v>
      </c>
      <c r="B4152" s="23">
        <v>44545</v>
      </c>
      <c r="C4152" s="24">
        <v>44545.645782665597</v>
      </c>
      <c r="D4152" s="22" t="s">
        <v>10</v>
      </c>
      <c r="E4152" s="22" t="s">
        <v>27</v>
      </c>
      <c r="F4152" s="25">
        <v>106.24</v>
      </c>
      <c r="G4152" s="22" t="s">
        <v>41</v>
      </c>
      <c r="H4152" s="26">
        <v>15</v>
      </c>
      <c r="I4152" s="27">
        <v>1593.6</v>
      </c>
      <c r="J4152" s="22" t="s">
        <v>24</v>
      </c>
      <c r="K4152" s="22" t="s">
        <v>4169</v>
      </c>
      <c r="L4152" s="22" t="s">
        <v>43</v>
      </c>
    </row>
    <row r="4153" spans="1:12" s="1" customFormat="1" ht="19.7" customHeight="1" x14ac:dyDescent="0.2">
      <c r="A4153" s="28" t="s">
        <v>8</v>
      </c>
      <c r="B4153" s="29">
        <v>44545</v>
      </c>
      <c r="C4153" s="30">
        <v>44545.645805225497</v>
      </c>
      <c r="D4153" s="28" t="s">
        <v>10</v>
      </c>
      <c r="E4153" s="28" t="s">
        <v>27</v>
      </c>
      <c r="F4153" s="31">
        <v>106.24</v>
      </c>
      <c r="G4153" s="28" t="s">
        <v>41</v>
      </c>
      <c r="H4153" s="32">
        <v>26</v>
      </c>
      <c r="I4153" s="33">
        <v>2762.24</v>
      </c>
      <c r="J4153" s="28" t="s">
        <v>24</v>
      </c>
      <c r="K4153" s="28" t="s">
        <v>4170</v>
      </c>
      <c r="L4153" s="28" t="s">
        <v>43</v>
      </c>
    </row>
    <row r="4154" spans="1:12" s="1" customFormat="1" ht="19.7" customHeight="1" x14ac:dyDescent="0.2">
      <c r="A4154" s="22" t="s">
        <v>8</v>
      </c>
      <c r="B4154" s="23">
        <v>44545</v>
      </c>
      <c r="C4154" s="24">
        <v>44545.645805225802</v>
      </c>
      <c r="D4154" s="22" t="s">
        <v>10</v>
      </c>
      <c r="E4154" s="22" t="s">
        <v>27</v>
      </c>
      <c r="F4154" s="25">
        <v>106.24</v>
      </c>
      <c r="G4154" s="22" t="s">
        <v>41</v>
      </c>
      <c r="H4154" s="26">
        <v>116</v>
      </c>
      <c r="I4154" s="27">
        <v>12323.84</v>
      </c>
      <c r="J4154" s="22" t="s">
        <v>23</v>
      </c>
      <c r="K4154" s="22" t="s">
        <v>4171</v>
      </c>
      <c r="L4154" s="22" t="s">
        <v>43</v>
      </c>
    </row>
    <row r="4155" spans="1:12" s="1" customFormat="1" ht="19.7" customHeight="1" x14ac:dyDescent="0.2">
      <c r="A4155" s="28" t="s">
        <v>8</v>
      </c>
      <c r="B4155" s="29">
        <v>44545</v>
      </c>
      <c r="C4155" s="30">
        <v>44545.645833992501</v>
      </c>
      <c r="D4155" s="28" t="s">
        <v>10</v>
      </c>
      <c r="E4155" s="28" t="s">
        <v>27</v>
      </c>
      <c r="F4155" s="31">
        <v>106.24</v>
      </c>
      <c r="G4155" s="28" t="s">
        <v>41</v>
      </c>
      <c r="H4155" s="32">
        <v>41</v>
      </c>
      <c r="I4155" s="33">
        <v>4355.84</v>
      </c>
      <c r="J4155" s="28" t="s">
        <v>24</v>
      </c>
      <c r="K4155" s="28" t="s">
        <v>4172</v>
      </c>
      <c r="L4155" s="28" t="s">
        <v>43</v>
      </c>
    </row>
    <row r="4156" spans="1:12" s="1" customFormat="1" ht="19.7" customHeight="1" x14ac:dyDescent="0.2">
      <c r="A4156" s="22" t="s">
        <v>8</v>
      </c>
      <c r="B4156" s="23">
        <v>44545</v>
      </c>
      <c r="C4156" s="24">
        <v>44545.645833992603</v>
      </c>
      <c r="D4156" s="22" t="s">
        <v>10</v>
      </c>
      <c r="E4156" s="22" t="s">
        <v>27</v>
      </c>
      <c r="F4156" s="25">
        <v>106.24</v>
      </c>
      <c r="G4156" s="22" t="s">
        <v>41</v>
      </c>
      <c r="H4156" s="26">
        <v>26</v>
      </c>
      <c r="I4156" s="27">
        <v>2762.24</v>
      </c>
      <c r="J4156" s="22" t="s">
        <v>23</v>
      </c>
      <c r="K4156" s="22" t="s">
        <v>4173</v>
      </c>
      <c r="L4156" s="22" t="s">
        <v>43</v>
      </c>
    </row>
    <row r="4157" spans="1:12" s="1" customFormat="1" ht="19.7" customHeight="1" x14ac:dyDescent="0.2">
      <c r="A4157" s="28" t="s">
        <v>8</v>
      </c>
      <c r="B4157" s="29">
        <v>44545</v>
      </c>
      <c r="C4157" s="30">
        <v>44545.645833993301</v>
      </c>
      <c r="D4157" s="28" t="s">
        <v>10</v>
      </c>
      <c r="E4157" s="28" t="s">
        <v>27</v>
      </c>
      <c r="F4157" s="31">
        <v>106.24</v>
      </c>
      <c r="G4157" s="28" t="s">
        <v>41</v>
      </c>
      <c r="H4157" s="32">
        <v>86</v>
      </c>
      <c r="I4157" s="33">
        <v>9136.64</v>
      </c>
      <c r="J4157" s="28" t="s">
        <v>23</v>
      </c>
      <c r="K4157" s="28" t="s">
        <v>4174</v>
      </c>
      <c r="L4157" s="28" t="s">
        <v>43</v>
      </c>
    </row>
    <row r="4158" spans="1:12" s="1" customFormat="1" ht="19.7" customHeight="1" x14ac:dyDescent="0.2">
      <c r="A4158" s="22" t="s">
        <v>8</v>
      </c>
      <c r="B4158" s="23">
        <v>44545</v>
      </c>
      <c r="C4158" s="24">
        <v>44545.645834004099</v>
      </c>
      <c r="D4158" s="22" t="s">
        <v>10</v>
      </c>
      <c r="E4158" s="22" t="s">
        <v>27</v>
      </c>
      <c r="F4158" s="25">
        <v>106.24</v>
      </c>
      <c r="G4158" s="22" t="s">
        <v>41</v>
      </c>
      <c r="H4158" s="26">
        <v>900</v>
      </c>
      <c r="I4158" s="27">
        <v>95616</v>
      </c>
      <c r="J4158" s="22" t="s">
        <v>24</v>
      </c>
      <c r="K4158" s="22" t="s">
        <v>4175</v>
      </c>
      <c r="L4158" s="22" t="s">
        <v>43</v>
      </c>
    </row>
    <row r="4159" spans="1:12" s="1" customFormat="1" ht="19.7" customHeight="1" x14ac:dyDescent="0.2">
      <c r="A4159" s="28" t="s">
        <v>8</v>
      </c>
      <c r="B4159" s="29">
        <v>44545</v>
      </c>
      <c r="C4159" s="30">
        <v>44545.645834046802</v>
      </c>
      <c r="D4159" s="28" t="s">
        <v>10</v>
      </c>
      <c r="E4159" s="28" t="s">
        <v>27</v>
      </c>
      <c r="F4159" s="31">
        <v>106.24</v>
      </c>
      <c r="G4159" s="28" t="s">
        <v>41</v>
      </c>
      <c r="H4159" s="32">
        <v>116</v>
      </c>
      <c r="I4159" s="33">
        <v>12323.84</v>
      </c>
      <c r="J4159" s="28" t="s">
        <v>28</v>
      </c>
      <c r="K4159" s="28" t="s">
        <v>4176</v>
      </c>
      <c r="L4159" s="28" t="s">
        <v>43</v>
      </c>
    </row>
    <row r="4160" spans="1:12" s="1" customFormat="1" ht="19.7" customHeight="1" x14ac:dyDescent="0.2">
      <c r="A4160" s="22" t="s">
        <v>8</v>
      </c>
      <c r="B4160" s="23">
        <v>44545</v>
      </c>
      <c r="C4160" s="24">
        <v>44545.645834345902</v>
      </c>
      <c r="D4160" s="22" t="s">
        <v>10</v>
      </c>
      <c r="E4160" s="22" t="s">
        <v>27</v>
      </c>
      <c r="F4160" s="25">
        <v>106.24</v>
      </c>
      <c r="G4160" s="22" t="s">
        <v>41</v>
      </c>
      <c r="H4160" s="26">
        <v>700</v>
      </c>
      <c r="I4160" s="27">
        <v>74368</v>
      </c>
      <c r="J4160" s="22" t="s">
        <v>28</v>
      </c>
      <c r="K4160" s="22" t="s">
        <v>4177</v>
      </c>
      <c r="L4160" s="22" t="s">
        <v>43</v>
      </c>
    </row>
    <row r="4161" spans="1:12" s="1" customFormat="1" ht="19.7" customHeight="1" x14ac:dyDescent="0.2">
      <c r="A4161" s="28" t="s">
        <v>8</v>
      </c>
      <c r="B4161" s="29">
        <v>44545</v>
      </c>
      <c r="C4161" s="30">
        <v>44545.645834345902</v>
      </c>
      <c r="D4161" s="28" t="s">
        <v>10</v>
      </c>
      <c r="E4161" s="28" t="s">
        <v>27</v>
      </c>
      <c r="F4161" s="31">
        <v>106.24</v>
      </c>
      <c r="G4161" s="28" t="s">
        <v>41</v>
      </c>
      <c r="H4161" s="32">
        <v>371</v>
      </c>
      <c r="I4161" s="33">
        <v>39415.040000000001</v>
      </c>
      <c r="J4161" s="28" t="s">
        <v>28</v>
      </c>
      <c r="K4161" s="28" t="s">
        <v>4178</v>
      </c>
      <c r="L4161" s="28" t="s">
        <v>43</v>
      </c>
    </row>
    <row r="4162" spans="1:12" s="1" customFormat="1" ht="19.7" customHeight="1" x14ac:dyDescent="0.2">
      <c r="A4162" s="22" t="s">
        <v>8</v>
      </c>
      <c r="B4162" s="23">
        <v>44545</v>
      </c>
      <c r="C4162" s="24">
        <v>44545.645834346498</v>
      </c>
      <c r="D4162" s="22" t="s">
        <v>10</v>
      </c>
      <c r="E4162" s="22" t="s">
        <v>27</v>
      </c>
      <c r="F4162" s="25">
        <v>106.24</v>
      </c>
      <c r="G4162" s="22" t="s">
        <v>41</v>
      </c>
      <c r="H4162" s="26">
        <v>700</v>
      </c>
      <c r="I4162" s="27">
        <v>74368</v>
      </c>
      <c r="J4162" s="22" t="s">
        <v>28</v>
      </c>
      <c r="K4162" s="22" t="s">
        <v>4179</v>
      </c>
      <c r="L4162" s="22" t="s">
        <v>43</v>
      </c>
    </row>
    <row r="4163" spans="1:12" s="1" customFormat="1" ht="19.7" customHeight="1" x14ac:dyDescent="0.2">
      <c r="A4163" s="28" t="s">
        <v>8</v>
      </c>
      <c r="B4163" s="29">
        <v>44545</v>
      </c>
      <c r="C4163" s="30">
        <v>44545.645834477</v>
      </c>
      <c r="D4163" s="28" t="s">
        <v>10</v>
      </c>
      <c r="E4163" s="28" t="s">
        <v>27</v>
      </c>
      <c r="F4163" s="31">
        <v>106.24</v>
      </c>
      <c r="G4163" s="28" t="s">
        <v>41</v>
      </c>
      <c r="H4163" s="32">
        <v>900</v>
      </c>
      <c r="I4163" s="33">
        <v>95616</v>
      </c>
      <c r="J4163" s="28" t="s">
        <v>24</v>
      </c>
      <c r="K4163" s="28" t="s">
        <v>4180</v>
      </c>
      <c r="L4163" s="28" t="s">
        <v>43</v>
      </c>
    </row>
    <row r="4164" spans="1:12" s="1" customFormat="1" ht="19.7" customHeight="1" x14ac:dyDescent="0.2">
      <c r="A4164" s="22" t="s">
        <v>8</v>
      </c>
      <c r="B4164" s="23">
        <v>44545</v>
      </c>
      <c r="C4164" s="24">
        <v>44545.645834594899</v>
      </c>
      <c r="D4164" s="22" t="s">
        <v>10</v>
      </c>
      <c r="E4164" s="22" t="s">
        <v>27</v>
      </c>
      <c r="F4164" s="25">
        <v>106.24</v>
      </c>
      <c r="G4164" s="22" t="s">
        <v>41</v>
      </c>
      <c r="H4164" s="26">
        <v>700</v>
      </c>
      <c r="I4164" s="27">
        <v>74368</v>
      </c>
      <c r="J4164" s="22" t="s">
        <v>28</v>
      </c>
      <c r="K4164" s="22" t="s">
        <v>4181</v>
      </c>
      <c r="L4164" s="22" t="s">
        <v>43</v>
      </c>
    </row>
    <row r="4165" spans="1:12" s="1" customFormat="1" ht="19.7" customHeight="1" x14ac:dyDescent="0.2">
      <c r="A4165" s="28" t="s">
        <v>8</v>
      </c>
      <c r="B4165" s="29">
        <v>44545</v>
      </c>
      <c r="C4165" s="30">
        <v>44545.645837091302</v>
      </c>
      <c r="D4165" s="28" t="s">
        <v>10</v>
      </c>
      <c r="E4165" s="28" t="s">
        <v>27</v>
      </c>
      <c r="F4165" s="31">
        <v>106.24</v>
      </c>
      <c r="G4165" s="28" t="s">
        <v>41</v>
      </c>
      <c r="H4165" s="32">
        <v>234</v>
      </c>
      <c r="I4165" s="33">
        <v>24860.16</v>
      </c>
      <c r="J4165" s="28" t="s">
        <v>23</v>
      </c>
      <c r="K4165" s="28" t="s">
        <v>4182</v>
      </c>
      <c r="L4165" s="28" t="s">
        <v>43</v>
      </c>
    </row>
    <row r="4166" spans="1:12" s="1" customFormat="1" ht="19.7" customHeight="1" x14ac:dyDescent="0.2">
      <c r="A4166" s="22" t="s">
        <v>8</v>
      </c>
      <c r="B4166" s="23">
        <v>44545</v>
      </c>
      <c r="C4166" s="24">
        <v>44545.645837222997</v>
      </c>
      <c r="D4166" s="22" t="s">
        <v>10</v>
      </c>
      <c r="E4166" s="22" t="s">
        <v>27</v>
      </c>
      <c r="F4166" s="25">
        <v>106.24</v>
      </c>
      <c r="G4166" s="22" t="s">
        <v>41</v>
      </c>
      <c r="H4166" s="26">
        <v>700</v>
      </c>
      <c r="I4166" s="27">
        <v>74368</v>
      </c>
      <c r="J4166" s="22" t="s">
        <v>28</v>
      </c>
      <c r="K4166" s="22" t="s">
        <v>4183</v>
      </c>
      <c r="L4166" s="22" t="s">
        <v>43</v>
      </c>
    </row>
    <row r="4167" spans="1:12" s="1" customFormat="1" ht="19.7" customHeight="1" x14ac:dyDescent="0.2">
      <c r="A4167" s="28" t="s">
        <v>8</v>
      </c>
      <c r="B4167" s="29">
        <v>44545</v>
      </c>
      <c r="C4167" s="30">
        <v>44545.645866412502</v>
      </c>
      <c r="D4167" s="28" t="s">
        <v>10</v>
      </c>
      <c r="E4167" s="28" t="s">
        <v>27</v>
      </c>
      <c r="F4167" s="31">
        <v>106.24</v>
      </c>
      <c r="G4167" s="28" t="s">
        <v>41</v>
      </c>
      <c r="H4167" s="32">
        <v>113</v>
      </c>
      <c r="I4167" s="33">
        <v>12005.12</v>
      </c>
      <c r="J4167" s="28" t="s">
        <v>24</v>
      </c>
      <c r="K4167" s="28" t="s">
        <v>4184</v>
      </c>
      <c r="L4167" s="28" t="s">
        <v>43</v>
      </c>
    </row>
    <row r="4168" spans="1:12" s="1" customFormat="1" ht="19.7" customHeight="1" x14ac:dyDescent="0.2">
      <c r="A4168" s="22" t="s">
        <v>8</v>
      </c>
      <c r="B4168" s="23">
        <v>44545</v>
      </c>
      <c r="C4168" s="24">
        <v>44545.646143750098</v>
      </c>
      <c r="D4168" s="22" t="s">
        <v>10</v>
      </c>
      <c r="E4168" s="22" t="s">
        <v>29</v>
      </c>
      <c r="F4168" s="25">
        <v>77.069999999999993</v>
      </c>
      <c r="G4168" s="22" t="s">
        <v>41</v>
      </c>
      <c r="H4168" s="26">
        <v>865</v>
      </c>
      <c r="I4168" s="27">
        <v>66665.55</v>
      </c>
      <c r="J4168" s="22" t="s">
        <v>30</v>
      </c>
      <c r="K4168" s="22" t="s">
        <v>4185</v>
      </c>
      <c r="L4168" s="22" t="s">
        <v>43</v>
      </c>
    </row>
    <row r="4169" spans="1:12" s="1" customFormat="1" ht="19.7" customHeight="1" x14ac:dyDescent="0.2">
      <c r="A4169" s="28" t="s">
        <v>8</v>
      </c>
      <c r="B4169" s="29">
        <v>44545</v>
      </c>
      <c r="C4169" s="30">
        <v>44545.646146817999</v>
      </c>
      <c r="D4169" s="28" t="s">
        <v>10</v>
      </c>
      <c r="E4169" s="28" t="s">
        <v>29</v>
      </c>
      <c r="F4169" s="31">
        <v>77.06</v>
      </c>
      <c r="G4169" s="28" t="s">
        <v>41</v>
      </c>
      <c r="H4169" s="32">
        <v>285</v>
      </c>
      <c r="I4169" s="33">
        <v>21962.1</v>
      </c>
      <c r="J4169" s="28" t="s">
        <v>30</v>
      </c>
      <c r="K4169" s="28" t="s">
        <v>4186</v>
      </c>
      <c r="L4169" s="28" t="s">
        <v>43</v>
      </c>
    </row>
    <row r="4170" spans="1:12" s="1" customFormat="1" ht="19.7" customHeight="1" x14ac:dyDescent="0.2">
      <c r="A4170" s="22" t="s">
        <v>8</v>
      </c>
      <c r="B4170" s="23">
        <v>44545</v>
      </c>
      <c r="C4170" s="24">
        <v>44545.646146818901</v>
      </c>
      <c r="D4170" s="22" t="s">
        <v>10</v>
      </c>
      <c r="E4170" s="22" t="s">
        <v>29</v>
      </c>
      <c r="F4170" s="25">
        <v>77.06</v>
      </c>
      <c r="G4170" s="22" t="s">
        <v>41</v>
      </c>
      <c r="H4170" s="26">
        <v>619</v>
      </c>
      <c r="I4170" s="27">
        <v>47700.14</v>
      </c>
      <c r="J4170" s="22" t="s">
        <v>30</v>
      </c>
      <c r="K4170" s="22" t="s">
        <v>4187</v>
      </c>
      <c r="L4170" s="22" t="s">
        <v>43</v>
      </c>
    </row>
    <row r="4171" spans="1:12" s="1" customFormat="1" ht="19.7" customHeight="1" x14ac:dyDescent="0.2">
      <c r="A4171" s="28" t="s">
        <v>8</v>
      </c>
      <c r="B4171" s="29">
        <v>44545</v>
      </c>
      <c r="C4171" s="30">
        <v>44545.6461468212</v>
      </c>
      <c r="D4171" s="28" t="s">
        <v>10</v>
      </c>
      <c r="E4171" s="28" t="s">
        <v>21</v>
      </c>
      <c r="F4171" s="31">
        <v>10.364000000000001</v>
      </c>
      <c r="G4171" s="28" t="s">
        <v>41</v>
      </c>
      <c r="H4171" s="32">
        <v>44</v>
      </c>
      <c r="I4171" s="33">
        <v>456.02</v>
      </c>
      <c r="J4171" s="28" t="s">
        <v>22</v>
      </c>
      <c r="K4171" s="28" t="s">
        <v>4188</v>
      </c>
      <c r="L4171" s="28" t="s">
        <v>43</v>
      </c>
    </row>
    <row r="4172" spans="1:12" s="1" customFormat="1" ht="19.7" customHeight="1" x14ac:dyDescent="0.2">
      <c r="A4172" s="22" t="s">
        <v>8</v>
      </c>
      <c r="B4172" s="23">
        <v>44545</v>
      </c>
      <c r="C4172" s="24">
        <v>44545.6461468216</v>
      </c>
      <c r="D4172" s="22" t="s">
        <v>10</v>
      </c>
      <c r="E4172" s="22" t="s">
        <v>21</v>
      </c>
      <c r="F4172" s="25">
        <v>10.364000000000001</v>
      </c>
      <c r="G4172" s="22" t="s">
        <v>41</v>
      </c>
      <c r="H4172" s="26">
        <v>1040</v>
      </c>
      <c r="I4172" s="27">
        <v>10778.56</v>
      </c>
      <c r="J4172" s="22" t="s">
        <v>22</v>
      </c>
      <c r="K4172" s="22" t="s">
        <v>4189</v>
      </c>
      <c r="L4172" s="22" t="s">
        <v>43</v>
      </c>
    </row>
    <row r="4173" spans="1:12" s="1" customFormat="1" ht="19.7" customHeight="1" x14ac:dyDescent="0.2">
      <c r="A4173" s="28" t="s">
        <v>8</v>
      </c>
      <c r="B4173" s="29">
        <v>44545</v>
      </c>
      <c r="C4173" s="30">
        <v>44545.6461469184</v>
      </c>
      <c r="D4173" s="28" t="s">
        <v>10</v>
      </c>
      <c r="E4173" s="28" t="s">
        <v>21</v>
      </c>
      <c r="F4173" s="31">
        <v>10.364000000000001</v>
      </c>
      <c r="G4173" s="28" t="s">
        <v>41</v>
      </c>
      <c r="H4173" s="32">
        <v>729</v>
      </c>
      <c r="I4173" s="33">
        <v>7555.36</v>
      </c>
      <c r="J4173" s="28" t="s">
        <v>23</v>
      </c>
      <c r="K4173" s="28" t="s">
        <v>4190</v>
      </c>
      <c r="L4173" s="28" t="s">
        <v>43</v>
      </c>
    </row>
    <row r="4174" spans="1:12" s="1" customFormat="1" ht="19.7" customHeight="1" x14ac:dyDescent="0.2">
      <c r="A4174" s="22" t="s">
        <v>8</v>
      </c>
      <c r="B4174" s="23">
        <v>44545</v>
      </c>
      <c r="C4174" s="24">
        <v>44545.6461586511</v>
      </c>
      <c r="D4174" s="22" t="s">
        <v>10</v>
      </c>
      <c r="E4174" s="22" t="s">
        <v>27</v>
      </c>
      <c r="F4174" s="25">
        <v>106.22</v>
      </c>
      <c r="G4174" s="22" t="s">
        <v>41</v>
      </c>
      <c r="H4174" s="26">
        <v>303</v>
      </c>
      <c r="I4174" s="27">
        <v>32184.66</v>
      </c>
      <c r="J4174" s="22" t="s">
        <v>23</v>
      </c>
      <c r="K4174" s="22" t="s">
        <v>4191</v>
      </c>
      <c r="L4174" s="22" t="s">
        <v>43</v>
      </c>
    </row>
    <row r="4175" spans="1:12" s="1" customFormat="1" ht="19.7" customHeight="1" x14ac:dyDescent="0.2">
      <c r="A4175" s="28" t="s">
        <v>8</v>
      </c>
      <c r="B4175" s="29">
        <v>44545</v>
      </c>
      <c r="C4175" s="30">
        <v>44545.6461586511</v>
      </c>
      <c r="D4175" s="28" t="s">
        <v>10</v>
      </c>
      <c r="E4175" s="28" t="s">
        <v>27</v>
      </c>
      <c r="F4175" s="31">
        <v>106.22</v>
      </c>
      <c r="G4175" s="28" t="s">
        <v>41</v>
      </c>
      <c r="H4175" s="32">
        <v>287</v>
      </c>
      <c r="I4175" s="33">
        <v>30485.14</v>
      </c>
      <c r="J4175" s="28" t="s">
        <v>23</v>
      </c>
      <c r="K4175" s="28" t="s">
        <v>4192</v>
      </c>
      <c r="L4175" s="28" t="s">
        <v>43</v>
      </c>
    </row>
    <row r="4176" spans="1:12" s="1" customFormat="1" ht="19.7" customHeight="1" x14ac:dyDescent="0.2">
      <c r="A4176" s="22" t="s">
        <v>8</v>
      </c>
      <c r="B4176" s="23">
        <v>44545</v>
      </c>
      <c r="C4176" s="24">
        <v>44545.646158652497</v>
      </c>
      <c r="D4176" s="22" t="s">
        <v>10</v>
      </c>
      <c r="E4176" s="22" t="s">
        <v>27</v>
      </c>
      <c r="F4176" s="25">
        <v>106.22</v>
      </c>
      <c r="G4176" s="22" t="s">
        <v>41</v>
      </c>
      <c r="H4176" s="26">
        <v>303</v>
      </c>
      <c r="I4176" s="27">
        <v>32184.66</v>
      </c>
      <c r="J4176" s="22" t="s">
        <v>23</v>
      </c>
      <c r="K4176" s="22" t="s">
        <v>4193</v>
      </c>
      <c r="L4176" s="22" t="s">
        <v>43</v>
      </c>
    </row>
    <row r="4177" spans="1:12" s="1" customFormat="1" ht="19.7" customHeight="1" x14ac:dyDescent="0.2">
      <c r="A4177" s="28" t="s">
        <v>8</v>
      </c>
      <c r="B4177" s="29">
        <v>44545</v>
      </c>
      <c r="C4177" s="30">
        <v>44545.646158652497</v>
      </c>
      <c r="D4177" s="28" t="s">
        <v>10</v>
      </c>
      <c r="E4177" s="28" t="s">
        <v>27</v>
      </c>
      <c r="F4177" s="31">
        <v>106.22</v>
      </c>
      <c r="G4177" s="28" t="s">
        <v>41</v>
      </c>
      <c r="H4177" s="32">
        <v>287</v>
      </c>
      <c r="I4177" s="33">
        <v>30485.14</v>
      </c>
      <c r="J4177" s="28" t="s">
        <v>23</v>
      </c>
      <c r="K4177" s="28" t="s">
        <v>4194</v>
      </c>
      <c r="L4177" s="28" t="s">
        <v>43</v>
      </c>
    </row>
    <row r="4178" spans="1:12" s="1" customFormat="1" ht="19.7" customHeight="1" x14ac:dyDescent="0.2">
      <c r="A4178" s="22" t="s">
        <v>8</v>
      </c>
      <c r="B4178" s="23">
        <v>44545</v>
      </c>
      <c r="C4178" s="24">
        <v>44545.646158652802</v>
      </c>
      <c r="D4178" s="22" t="s">
        <v>10</v>
      </c>
      <c r="E4178" s="22" t="s">
        <v>21</v>
      </c>
      <c r="F4178" s="25">
        <v>10.364000000000001</v>
      </c>
      <c r="G4178" s="22" t="s">
        <v>41</v>
      </c>
      <c r="H4178" s="26">
        <v>132</v>
      </c>
      <c r="I4178" s="27">
        <v>1368.05</v>
      </c>
      <c r="J4178" s="22" t="s">
        <v>23</v>
      </c>
      <c r="K4178" s="22" t="s">
        <v>4195</v>
      </c>
      <c r="L4178" s="22" t="s">
        <v>43</v>
      </c>
    </row>
    <row r="4179" spans="1:12" s="1" customFormat="1" ht="19.7" customHeight="1" x14ac:dyDescent="0.2">
      <c r="A4179" s="28" t="s">
        <v>8</v>
      </c>
      <c r="B4179" s="29">
        <v>44545</v>
      </c>
      <c r="C4179" s="30">
        <v>44545.646158653297</v>
      </c>
      <c r="D4179" s="28" t="s">
        <v>10</v>
      </c>
      <c r="E4179" s="28" t="s">
        <v>27</v>
      </c>
      <c r="F4179" s="31">
        <v>106.22</v>
      </c>
      <c r="G4179" s="28" t="s">
        <v>41</v>
      </c>
      <c r="H4179" s="32">
        <v>303</v>
      </c>
      <c r="I4179" s="33">
        <v>32184.66</v>
      </c>
      <c r="J4179" s="28" t="s">
        <v>23</v>
      </c>
      <c r="K4179" s="28" t="s">
        <v>4196</v>
      </c>
      <c r="L4179" s="28" t="s">
        <v>43</v>
      </c>
    </row>
    <row r="4180" spans="1:12" s="1" customFormat="1" ht="19.7" customHeight="1" x14ac:dyDescent="0.2">
      <c r="A4180" s="22" t="s">
        <v>8</v>
      </c>
      <c r="B4180" s="23">
        <v>44545</v>
      </c>
      <c r="C4180" s="24">
        <v>44545.646158653297</v>
      </c>
      <c r="D4180" s="22" t="s">
        <v>10</v>
      </c>
      <c r="E4180" s="22" t="s">
        <v>27</v>
      </c>
      <c r="F4180" s="25">
        <v>106.22</v>
      </c>
      <c r="G4180" s="22" t="s">
        <v>41</v>
      </c>
      <c r="H4180" s="26">
        <v>287</v>
      </c>
      <c r="I4180" s="27">
        <v>30485.14</v>
      </c>
      <c r="J4180" s="22" t="s">
        <v>23</v>
      </c>
      <c r="K4180" s="22" t="s">
        <v>4197</v>
      </c>
      <c r="L4180" s="22" t="s">
        <v>43</v>
      </c>
    </row>
    <row r="4181" spans="1:12" s="1" customFormat="1" ht="19.7" customHeight="1" x14ac:dyDescent="0.2">
      <c r="A4181" s="28" t="s">
        <v>8</v>
      </c>
      <c r="B4181" s="29">
        <v>44545</v>
      </c>
      <c r="C4181" s="30">
        <v>44545.646158653602</v>
      </c>
      <c r="D4181" s="28" t="s">
        <v>10</v>
      </c>
      <c r="E4181" s="28" t="s">
        <v>27</v>
      </c>
      <c r="F4181" s="31">
        <v>106.22</v>
      </c>
      <c r="G4181" s="28" t="s">
        <v>41</v>
      </c>
      <c r="H4181" s="32">
        <v>27</v>
      </c>
      <c r="I4181" s="33">
        <v>2867.94</v>
      </c>
      <c r="J4181" s="28" t="s">
        <v>23</v>
      </c>
      <c r="K4181" s="28" t="s">
        <v>4198</v>
      </c>
      <c r="L4181" s="28" t="s">
        <v>43</v>
      </c>
    </row>
    <row r="4182" spans="1:12" s="1" customFormat="1" ht="19.7" customHeight="1" x14ac:dyDescent="0.2">
      <c r="A4182" s="22" t="s">
        <v>8</v>
      </c>
      <c r="B4182" s="23">
        <v>44545</v>
      </c>
      <c r="C4182" s="24">
        <v>44545.646158654803</v>
      </c>
      <c r="D4182" s="22" t="s">
        <v>10</v>
      </c>
      <c r="E4182" s="22" t="s">
        <v>27</v>
      </c>
      <c r="F4182" s="25">
        <v>106.22</v>
      </c>
      <c r="G4182" s="22" t="s">
        <v>41</v>
      </c>
      <c r="H4182" s="26">
        <v>276</v>
      </c>
      <c r="I4182" s="27">
        <v>29316.720000000001</v>
      </c>
      <c r="J4182" s="22" t="s">
        <v>23</v>
      </c>
      <c r="K4182" s="22" t="s">
        <v>4199</v>
      </c>
      <c r="L4182" s="22" t="s">
        <v>43</v>
      </c>
    </row>
    <row r="4183" spans="1:12" s="1" customFormat="1" ht="19.7" customHeight="1" x14ac:dyDescent="0.2">
      <c r="A4183" s="28" t="s">
        <v>8</v>
      </c>
      <c r="B4183" s="29">
        <v>44545</v>
      </c>
      <c r="C4183" s="30">
        <v>44545.646158654803</v>
      </c>
      <c r="D4183" s="28" t="s">
        <v>10</v>
      </c>
      <c r="E4183" s="28" t="s">
        <v>27</v>
      </c>
      <c r="F4183" s="31">
        <v>106.22</v>
      </c>
      <c r="G4183" s="28" t="s">
        <v>41</v>
      </c>
      <c r="H4183" s="32">
        <v>156</v>
      </c>
      <c r="I4183" s="33">
        <v>16570.32</v>
      </c>
      <c r="J4183" s="28" t="s">
        <v>23</v>
      </c>
      <c r="K4183" s="28" t="s">
        <v>4200</v>
      </c>
      <c r="L4183" s="28" t="s">
        <v>43</v>
      </c>
    </row>
    <row r="4184" spans="1:12" s="1" customFormat="1" ht="19.7" customHeight="1" x14ac:dyDescent="0.2">
      <c r="A4184" s="22" t="s">
        <v>8</v>
      </c>
      <c r="B4184" s="23">
        <v>44545</v>
      </c>
      <c r="C4184" s="24">
        <v>44545.646158662399</v>
      </c>
      <c r="D4184" s="22" t="s">
        <v>10</v>
      </c>
      <c r="E4184" s="22" t="s">
        <v>27</v>
      </c>
      <c r="F4184" s="25">
        <v>106.22</v>
      </c>
      <c r="G4184" s="22" t="s">
        <v>41</v>
      </c>
      <c r="H4184" s="26">
        <v>87</v>
      </c>
      <c r="I4184" s="27">
        <v>9241.14</v>
      </c>
      <c r="J4184" s="22" t="s">
        <v>24</v>
      </c>
      <c r="K4184" s="22" t="s">
        <v>4201</v>
      </c>
      <c r="L4184" s="22" t="s">
        <v>43</v>
      </c>
    </row>
    <row r="4185" spans="1:12" s="1" customFormat="1" ht="19.7" customHeight="1" x14ac:dyDescent="0.2">
      <c r="A4185" s="28" t="s">
        <v>8</v>
      </c>
      <c r="B4185" s="29">
        <v>44545</v>
      </c>
      <c r="C4185" s="30">
        <v>44545.646158748597</v>
      </c>
      <c r="D4185" s="28" t="s">
        <v>10</v>
      </c>
      <c r="E4185" s="28" t="s">
        <v>27</v>
      </c>
      <c r="F4185" s="31">
        <v>106.22</v>
      </c>
      <c r="G4185" s="28" t="s">
        <v>41</v>
      </c>
      <c r="H4185" s="32">
        <v>801</v>
      </c>
      <c r="I4185" s="33">
        <v>85082.22</v>
      </c>
      <c r="J4185" s="28" t="s">
        <v>28</v>
      </c>
      <c r="K4185" s="28" t="s">
        <v>4202</v>
      </c>
      <c r="L4185" s="28" t="s">
        <v>43</v>
      </c>
    </row>
    <row r="4186" spans="1:12" s="1" customFormat="1" ht="19.7" customHeight="1" x14ac:dyDescent="0.2">
      <c r="A4186" s="22" t="s">
        <v>8</v>
      </c>
      <c r="B4186" s="23">
        <v>44545</v>
      </c>
      <c r="C4186" s="24">
        <v>44545.646158748597</v>
      </c>
      <c r="D4186" s="22" t="s">
        <v>10</v>
      </c>
      <c r="E4186" s="22" t="s">
        <v>27</v>
      </c>
      <c r="F4186" s="25">
        <v>106.22</v>
      </c>
      <c r="G4186" s="22" t="s">
        <v>41</v>
      </c>
      <c r="H4186" s="26">
        <v>636</v>
      </c>
      <c r="I4186" s="27">
        <v>67555.92</v>
      </c>
      <c r="J4186" s="22" t="s">
        <v>28</v>
      </c>
      <c r="K4186" s="22" t="s">
        <v>4203</v>
      </c>
      <c r="L4186" s="22" t="s">
        <v>43</v>
      </c>
    </row>
    <row r="4187" spans="1:12" s="1" customFormat="1" ht="19.7" customHeight="1" x14ac:dyDescent="0.2">
      <c r="A4187" s="28" t="s">
        <v>8</v>
      </c>
      <c r="B4187" s="29">
        <v>44545</v>
      </c>
      <c r="C4187" s="30">
        <v>44545.646158748597</v>
      </c>
      <c r="D4187" s="28" t="s">
        <v>10</v>
      </c>
      <c r="E4187" s="28" t="s">
        <v>27</v>
      </c>
      <c r="F4187" s="31">
        <v>106.22</v>
      </c>
      <c r="G4187" s="28" t="s">
        <v>41</v>
      </c>
      <c r="H4187" s="32">
        <v>602</v>
      </c>
      <c r="I4187" s="33">
        <v>63944.44</v>
      </c>
      <c r="J4187" s="28" t="s">
        <v>28</v>
      </c>
      <c r="K4187" s="28" t="s">
        <v>4204</v>
      </c>
      <c r="L4187" s="28" t="s">
        <v>43</v>
      </c>
    </row>
    <row r="4188" spans="1:12" s="1" customFormat="1" ht="19.7" customHeight="1" x14ac:dyDescent="0.2">
      <c r="A4188" s="22" t="s">
        <v>8</v>
      </c>
      <c r="B4188" s="23">
        <v>44545</v>
      </c>
      <c r="C4188" s="24">
        <v>44545.646158749099</v>
      </c>
      <c r="D4188" s="22" t="s">
        <v>10</v>
      </c>
      <c r="E4188" s="22" t="s">
        <v>27</v>
      </c>
      <c r="F4188" s="25">
        <v>106.22</v>
      </c>
      <c r="G4188" s="22" t="s">
        <v>41</v>
      </c>
      <c r="H4188" s="26">
        <v>515</v>
      </c>
      <c r="I4188" s="27">
        <v>54703.3</v>
      </c>
      <c r="J4188" s="22" t="s">
        <v>28</v>
      </c>
      <c r="K4188" s="22" t="s">
        <v>4205</v>
      </c>
      <c r="L4188" s="22" t="s">
        <v>43</v>
      </c>
    </row>
    <row r="4189" spans="1:12" s="1" customFormat="1" ht="19.7" customHeight="1" x14ac:dyDescent="0.2">
      <c r="A4189" s="28" t="s">
        <v>8</v>
      </c>
      <c r="B4189" s="29">
        <v>44545</v>
      </c>
      <c r="C4189" s="30">
        <v>44545.646158749099</v>
      </c>
      <c r="D4189" s="28" t="s">
        <v>10</v>
      </c>
      <c r="E4189" s="28" t="s">
        <v>27</v>
      </c>
      <c r="F4189" s="31">
        <v>106.22</v>
      </c>
      <c r="G4189" s="28" t="s">
        <v>41</v>
      </c>
      <c r="H4189" s="32">
        <v>500</v>
      </c>
      <c r="I4189" s="33">
        <v>53110</v>
      </c>
      <c r="J4189" s="28" t="s">
        <v>28</v>
      </c>
      <c r="K4189" s="28" t="s">
        <v>4206</v>
      </c>
      <c r="L4189" s="28" t="s">
        <v>43</v>
      </c>
    </row>
    <row r="4190" spans="1:12" s="1" customFormat="1" ht="19.7" customHeight="1" x14ac:dyDescent="0.2">
      <c r="A4190" s="22" t="s">
        <v>8</v>
      </c>
      <c r="B4190" s="23">
        <v>44545</v>
      </c>
      <c r="C4190" s="24">
        <v>44545.646158750198</v>
      </c>
      <c r="D4190" s="22" t="s">
        <v>10</v>
      </c>
      <c r="E4190" s="22" t="s">
        <v>27</v>
      </c>
      <c r="F4190" s="25">
        <v>106.22</v>
      </c>
      <c r="G4190" s="22" t="s">
        <v>41</v>
      </c>
      <c r="H4190" s="26">
        <v>602</v>
      </c>
      <c r="I4190" s="27">
        <v>63944.44</v>
      </c>
      <c r="J4190" s="22" t="s">
        <v>28</v>
      </c>
      <c r="K4190" s="22" t="s">
        <v>4207</v>
      </c>
      <c r="L4190" s="22" t="s">
        <v>43</v>
      </c>
    </row>
    <row r="4191" spans="1:12" s="1" customFormat="1" ht="19.7" customHeight="1" x14ac:dyDescent="0.2">
      <c r="A4191" s="28" t="s">
        <v>8</v>
      </c>
      <c r="B4191" s="29">
        <v>44545</v>
      </c>
      <c r="C4191" s="30">
        <v>44545.6461587507</v>
      </c>
      <c r="D4191" s="28" t="s">
        <v>10</v>
      </c>
      <c r="E4191" s="28" t="s">
        <v>27</v>
      </c>
      <c r="F4191" s="31">
        <v>106.22</v>
      </c>
      <c r="G4191" s="28" t="s">
        <v>41</v>
      </c>
      <c r="H4191" s="32">
        <v>636</v>
      </c>
      <c r="I4191" s="33">
        <v>67555.92</v>
      </c>
      <c r="J4191" s="28" t="s">
        <v>28</v>
      </c>
      <c r="K4191" s="28" t="s">
        <v>4208</v>
      </c>
      <c r="L4191" s="28" t="s">
        <v>43</v>
      </c>
    </row>
    <row r="4192" spans="1:12" s="1" customFormat="1" ht="19.7" customHeight="1" x14ac:dyDescent="0.2">
      <c r="A4192" s="22" t="s">
        <v>8</v>
      </c>
      <c r="B4192" s="23">
        <v>44545</v>
      </c>
      <c r="C4192" s="24">
        <v>44545.6461587507</v>
      </c>
      <c r="D4192" s="22" t="s">
        <v>10</v>
      </c>
      <c r="E4192" s="22" t="s">
        <v>27</v>
      </c>
      <c r="F4192" s="25">
        <v>106.22</v>
      </c>
      <c r="G4192" s="22" t="s">
        <v>41</v>
      </c>
      <c r="H4192" s="26">
        <v>397</v>
      </c>
      <c r="I4192" s="27">
        <v>42169.34</v>
      </c>
      <c r="J4192" s="22" t="s">
        <v>28</v>
      </c>
      <c r="K4192" s="22" t="s">
        <v>4209</v>
      </c>
      <c r="L4192" s="22" t="s">
        <v>43</v>
      </c>
    </row>
    <row r="4193" spans="1:12" s="1" customFormat="1" ht="19.7" customHeight="1" x14ac:dyDescent="0.2">
      <c r="A4193" s="28" t="s">
        <v>8</v>
      </c>
      <c r="B4193" s="29">
        <v>44545</v>
      </c>
      <c r="C4193" s="30">
        <v>44545.6461588456</v>
      </c>
      <c r="D4193" s="28" t="s">
        <v>10</v>
      </c>
      <c r="E4193" s="28" t="s">
        <v>27</v>
      </c>
      <c r="F4193" s="31">
        <v>106.22</v>
      </c>
      <c r="G4193" s="28" t="s">
        <v>41</v>
      </c>
      <c r="H4193" s="32">
        <v>303</v>
      </c>
      <c r="I4193" s="33">
        <v>32184.66</v>
      </c>
      <c r="J4193" s="28" t="s">
        <v>23</v>
      </c>
      <c r="K4193" s="28" t="s">
        <v>4210</v>
      </c>
      <c r="L4193" s="28" t="s">
        <v>43</v>
      </c>
    </row>
    <row r="4194" spans="1:12" s="1" customFormat="1" ht="19.7" customHeight="1" x14ac:dyDescent="0.2">
      <c r="A4194" s="22" t="s">
        <v>8</v>
      </c>
      <c r="B4194" s="23">
        <v>44545</v>
      </c>
      <c r="C4194" s="24">
        <v>44545.646158846001</v>
      </c>
      <c r="D4194" s="22" t="s">
        <v>10</v>
      </c>
      <c r="E4194" s="22" t="s">
        <v>27</v>
      </c>
      <c r="F4194" s="25">
        <v>106.22</v>
      </c>
      <c r="G4194" s="22" t="s">
        <v>41</v>
      </c>
      <c r="H4194" s="26">
        <v>303</v>
      </c>
      <c r="I4194" s="27">
        <v>32184.66</v>
      </c>
      <c r="J4194" s="22" t="s">
        <v>23</v>
      </c>
      <c r="K4194" s="22" t="s">
        <v>4211</v>
      </c>
      <c r="L4194" s="22" t="s">
        <v>43</v>
      </c>
    </row>
    <row r="4195" spans="1:12" s="1" customFormat="1" ht="19.7" customHeight="1" x14ac:dyDescent="0.2">
      <c r="A4195" s="28" t="s">
        <v>8</v>
      </c>
      <c r="B4195" s="29">
        <v>44545</v>
      </c>
      <c r="C4195" s="30">
        <v>44545.646158846001</v>
      </c>
      <c r="D4195" s="28" t="s">
        <v>10</v>
      </c>
      <c r="E4195" s="28" t="s">
        <v>27</v>
      </c>
      <c r="F4195" s="31">
        <v>106.22</v>
      </c>
      <c r="G4195" s="28" t="s">
        <v>41</v>
      </c>
      <c r="H4195" s="32">
        <v>62</v>
      </c>
      <c r="I4195" s="33">
        <v>6585.64</v>
      </c>
      <c r="J4195" s="28" t="s">
        <v>23</v>
      </c>
      <c r="K4195" s="28" t="s">
        <v>4212</v>
      </c>
      <c r="L4195" s="28" t="s">
        <v>43</v>
      </c>
    </row>
    <row r="4196" spans="1:12" s="1" customFormat="1" ht="19.7" customHeight="1" x14ac:dyDescent="0.2">
      <c r="A4196" s="22" t="s">
        <v>8</v>
      </c>
      <c r="B4196" s="23">
        <v>44545</v>
      </c>
      <c r="C4196" s="24">
        <v>44545.646158944197</v>
      </c>
      <c r="D4196" s="22" t="s">
        <v>10</v>
      </c>
      <c r="E4196" s="22" t="s">
        <v>27</v>
      </c>
      <c r="F4196" s="25">
        <v>106.22</v>
      </c>
      <c r="G4196" s="22" t="s">
        <v>41</v>
      </c>
      <c r="H4196" s="26">
        <v>636</v>
      </c>
      <c r="I4196" s="27">
        <v>67555.92</v>
      </c>
      <c r="J4196" s="22" t="s">
        <v>28</v>
      </c>
      <c r="K4196" s="22" t="s">
        <v>4213</v>
      </c>
      <c r="L4196" s="22" t="s">
        <v>43</v>
      </c>
    </row>
    <row r="4197" spans="1:12" s="1" customFormat="1" ht="19.7" customHeight="1" x14ac:dyDescent="0.2">
      <c r="A4197" s="28" t="s">
        <v>8</v>
      </c>
      <c r="B4197" s="29">
        <v>44545</v>
      </c>
      <c r="C4197" s="30">
        <v>44545.646158944197</v>
      </c>
      <c r="D4197" s="28" t="s">
        <v>10</v>
      </c>
      <c r="E4197" s="28" t="s">
        <v>27</v>
      </c>
      <c r="F4197" s="31">
        <v>106.22</v>
      </c>
      <c r="G4197" s="28" t="s">
        <v>41</v>
      </c>
      <c r="H4197" s="32">
        <v>971</v>
      </c>
      <c r="I4197" s="33">
        <v>103139.62</v>
      </c>
      <c r="J4197" s="28" t="s">
        <v>28</v>
      </c>
      <c r="K4197" s="28" t="s">
        <v>4214</v>
      </c>
      <c r="L4197" s="28" t="s">
        <v>43</v>
      </c>
    </row>
    <row r="4198" spans="1:12" s="1" customFormat="1" ht="19.7" customHeight="1" x14ac:dyDescent="0.2">
      <c r="A4198" s="22" t="s">
        <v>8</v>
      </c>
      <c r="B4198" s="23">
        <v>44545</v>
      </c>
      <c r="C4198" s="24">
        <v>44545.646158945201</v>
      </c>
      <c r="D4198" s="22" t="s">
        <v>10</v>
      </c>
      <c r="E4198" s="22" t="s">
        <v>27</v>
      </c>
      <c r="F4198" s="25">
        <v>106.22</v>
      </c>
      <c r="G4198" s="22" t="s">
        <v>41</v>
      </c>
      <c r="H4198" s="26">
        <v>452</v>
      </c>
      <c r="I4198" s="27">
        <v>48011.44</v>
      </c>
      <c r="J4198" s="22" t="s">
        <v>28</v>
      </c>
      <c r="K4198" s="22" t="s">
        <v>4215</v>
      </c>
      <c r="L4198" s="22" t="s">
        <v>43</v>
      </c>
    </row>
    <row r="4199" spans="1:12" s="1" customFormat="1" ht="19.7" customHeight="1" x14ac:dyDescent="0.2">
      <c r="A4199" s="28" t="s">
        <v>8</v>
      </c>
      <c r="B4199" s="29">
        <v>44545</v>
      </c>
      <c r="C4199" s="30">
        <v>44545.646158945499</v>
      </c>
      <c r="D4199" s="28" t="s">
        <v>10</v>
      </c>
      <c r="E4199" s="28" t="s">
        <v>27</v>
      </c>
      <c r="F4199" s="31">
        <v>106.22</v>
      </c>
      <c r="G4199" s="28" t="s">
        <v>41</v>
      </c>
      <c r="H4199" s="32">
        <v>340</v>
      </c>
      <c r="I4199" s="33">
        <v>36114.800000000003</v>
      </c>
      <c r="J4199" s="28" t="s">
        <v>28</v>
      </c>
      <c r="K4199" s="28" t="s">
        <v>4216</v>
      </c>
      <c r="L4199" s="28" t="s">
        <v>43</v>
      </c>
    </row>
    <row r="4200" spans="1:12" s="1" customFormat="1" ht="19.7" customHeight="1" x14ac:dyDescent="0.2">
      <c r="A4200" s="22" t="s">
        <v>8</v>
      </c>
      <c r="B4200" s="23">
        <v>44545</v>
      </c>
      <c r="C4200" s="24">
        <v>44545.646158965203</v>
      </c>
      <c r="D4200" s="22" t="s">
        <v>10</v>
      </c>
      <c r="E4200" s="22" t="s">
        <v>27</v>
      </c>
      <c r="F4200" s="25">
        <v>106.22</v>
      </c>
      <c r="G4200" s="22" t="s">
        <v>41</v>
      </c>
      <c r="H4200" s="26">
        <v>618</v>
      </c>
      <c r="I4200" s="27">
        <v>65643.960000000006</v>
      </c>
      <c r="J4200" s="22" t="s">
        <v>28</v>
      </c>
      <c r="K4200" s="22" t="s">
        <v>4217</v>
      </c>
      <c r="L4200" s="22" t="s">
        <v>43</v>
      </c>
    </row>
    <row r="4201" spans="1:12" s="1" customFormat="1" ht="19.7" customHeight="1" x14ac:dyDescent="0.2">
      <c r="A4201" s="28" t="s">
        <v>8</v>
      </c>
      <c r="B4201" s="29">
        <v>44545</v>
      </c>
      <c r="C4201" s="30">
        <v>44545.646159079697</v>
      </c>
      <c r="D4201" s="28" t="s">
        <v>10</v>
      </c>
      <c r="E4201" s="28" t="s">
        <v>27</v>
      </c>
      <c r="F4201" s="31">
        <v>106.22</v>
      </c>
      <c r="G4201" s="28" t="s">
        <v>41</v>
      </c>
      <c r="H4201" s="32">
        <v>900</v>
      </c>
      <c r="I4201" s="33">
        <v>95598</v>
      </c>
      <c r="J4201" s="28" t="s">
        <v>24</v>
      </c>
      <c r="K4201" s="28" t="s">
        <v>4218</v>
      </c>
      <c r="L4201" s="28" t="s">
        <v>43</v>
      </c>
    </row>
    <row r="4202" spans="1:12" s="1" customFormat="1" ht="19.7" customHeight="1" x14ac:dyDescent="0.2">
      <c r="A4202" s="22" t="s">
        <v>8</v>
      </c>
      <c r="B4202" s="23">
        <v>44545</v>
      </c>
      <c r="C4202" s="24">
        <v>44545.646159082396</v>
      </c>
      <c r="D4202" s="22" t="s">
        <v>10</v>
      </c>
      <c r="E4202" s="22" t="s">
        <v>27</v>
      </c>
      <c r="F4202" s="25">
        <v>106.22</v>
      </c>
      <c r="G4202" s="22" t="s">
        <v>41</v>
      </c>
      <c r="H4202" s="26">
        <v>30</v>
      </c>
      <c r="I4202" s="27">
        <v>3186.6</v>
      </c>
      <c r="J4202" s="22" t="s">
        <v>24</v>
      </c>
      <c r="K4202" s="22" t="s">
        <v>4219</v>
      </c>
      <c r="L4202" s="22" t="s">
        <v>43</v>
      </c>
    </row>
    <row r="4203" spans="1:12" s="1" customFormat="1" ht="19.7" customHeight="1" x14ac:dyDescent="0.2">
      <c r="A4203" s="28" t="s">
        <v>8</v>
      </c>
      <c r="B4203" s="29">
        <v>44545</v>
      </c>
      <c r="C4203" s="30">
        <v>44545.646180822201</v>
      </c>
      <c r="D4203" s="28" t="s">
        <v>10</v>
      </c>
      <c r="E4203" s="28" t="s">
        <v>21</v>
      </c>
      <c r="F4203" s="31">
        <v>10.36</v>
      </c>
      <c r="G4203" s="28" t="s">
        <v>41</v>
      </c>
      <c r="H4203" s="32">
        <v>486</v>
      </c>
      <c r="I4203" s="33">
        <v>5034.96</v>
      </c>
      <c r="J4203" s="28" t="s">
        <v>23</v>
      </c>
      <c r="K4203" s="28" t="s">
        <v>4220</v>
      </c>
      <c r="L4203" s="28" t="s">
        <v>43</v>
      </c>
    </row>
    <row r="4204" spans="1:12" s="1" customFormat="1" ht="19.7" customHeight="1" x14ac:dyDescent="0.2">
      <c r="A4204" s="22" t="s">
        <v>8</v>
      </c>
      <c r="B4204" s="23">
        <v>44545</v>
      </c>
      <c r="C4204" s="24">
        <v>44545.646180918397</v>
      </c>
      <c r="D4204" s="22" t="s">
        <v>10</v>
      </c>
      <c r="E4204" s="22" t="s">
        <v>21</v>
      </c>
      <c r="F4204" s="25">
        <v>10.36</v>
      </c>
      <c r="G4204" s="22" t="s">
        <v>41</v>
      </c>
      <c r="H4204" s="26">
        <v>723</v>
      </c>
      <c r="I4204" s="27">
        <v>7490.28</v>
      </c>
      <c r="J4204" s="22" t="s">
        <v>22</v>
      </c>
      <c r="K4204" s="22" t="s">
        <v>4221</v>
      </c>
      <c r="L4204" s="22" t="s">
        <v>43</v>
      </c>
    </row>
    <row r="4205" spans="1:12" s="1" customFormat="1" ht="19.7" customHeight="1" x14ac:dyDescent="0.2">
      <c r="A4205" s="28" t="s">
        <v>8</v>
      </c>
      <c r="B4205" s="29">
        <v>44545</v>
      </c>
      <c r="C4205" s="30">
        <v>44545.646181033197</v>
      </c>
      <c r="D4205" s="28" t="s">
        <v>10</v>
      </c>
      <c r="E4205" s="28" t="s">
        <v>21</v>
      </c>
      <c r="F4205" s="31">
        <v>10.36</v>
      </c>
      <c r="G4205" s="28" t="s">
        <v>41</v>
      </c>
      <c r="H4205" s="32">
        <v>371</v>
      </c>
      <c r="I4205" s="33">
        <v>3843.56</v>
      </c>
      <c r="J4205" s="28" t="s">
        <v>23</v>
      </c>
      <c r="K4205" s="28" t="s">
        <v>4222</v>
      </c>
      <c r="L4205" s="28" t="s">
        <v>43</v>
      </c>
    </row>
    <row r="4206" spans="1:12" s="1" customFormat="1" ht="19.7" customHeight="1" x14ac:dyDescent="0.2">
      <c r="A4206" s="22" t="s">
        <v>8</v>
      </c>
      <c r="B4206" s="23">
        <v>44545</v>
      </c>
      <c r="C4206" s="24">
        <v>44545.646181034703</v>
      </c>
      <c r="D4206" s="22" t="s">
        <v>10</v>
      </c>
      <c r="E4206" s="22" t="s">
        <v>21</v>
      </c>
      <c r="F4206" s="25">
        <v>10.36</v>
      </c>
      <c r="G4206" s="22" t="s">
        <v>41</v>
      </c>
      <c r="H4206" s="26">
        <v>115</v>
      </c>
      <c r="I4206" s="27">
        <v>1191.4000000000001</v>
      </c>
      <c r="J4206" s="22" t="s">
        <v>23</v>
      </c>
      <c r="K4206" s="22" t="s">
        <v>4223</v>
      </c>
      <c r="L4206" s="22" t="s">
        <v>43</v>
      </c>
    </row>
    <row r="4207" spans="1:12" s="1" customFormat="1" ht="19.7" customHeight="1" x14ac:dyDescent="0.2">
      <c r="A4207" s="28" t="s">
        <v>8</v>
      </c>
      <c r="B4207" s="29">
        <v>44545</v>
      </c>
      <c r="C4207" s="30">
        <v>44545.64618104</v>
      </c>
      <c r="D4207" s="28" t="s">
        <v>10</v>
      </c>
      <c r="E4207" s="28" t="s">
        <v>21</v>
      </c>
      <c r="F4207" s="31">
        <v>10.36</v>
      </c>
      <c r="G4207" s="28" t="s">
        <v>41</v>
      </c>
      <c r="H4207" s="32">
        <v>88</v>
      </c>
      <c r="I4207" s="33">
        <v>911.68</v>
      </c>
      <c r="J4207" s="28" t="s">
        <v>24</v>
      </c>
      <c r="K4207" s="28" t="s">
        <v>4224</v>
      </c>
      <c r="L4207" s="28" t="s">
        <v>43</v>
      </c>
    </row>
    <row r="4208" spans="1:12" s="1" customFormat="1" ht="19.7" customHeight="1" x14ac:dyDescent="0.2">
      <c r="A4208" s="22" t="s">
        <v>8</v>
      </c>
      <c r="B4208" s="23">
        <v>44545</v>
      </c>
      <c r="C4208" s="24">
        <v>44545.646187986596</v>
      </c>
      <c r="D4208" s="22" t="s">
        <v>10</v>
      </c>
      <c r="E4208" s="22" t="s">
        <v>21</v>
      </c>
      <c r="F4208" s="25">
        <v>10.36</v>
      </c>
      <c r="G4208" s="22" t="s">
        <v>41</v>
      </c>
      <c r="H4208" s="26">
        <v>486</v>
      </c>
      <c r="I4208" s="27">
        <v>5034.96</v>
      </c>
      <c r="J4208" s="22" t="s">
        <v>23</v>
      </c>
      <c r="K4208" s="22" t="s">
        <v>4225</v>
      </c>
      <c r="L4208" s="22" t="s">
        <v>43</v>
      </c>
    </row>
    <row r="4209" spans="1:12" s="1" customFormat="1" ht="19.7" customHeight="1" x14ac:dyDescent="0.2">
      <c r="A4209" s="28" t="s">
        <v>8</v>
      </c>
      <c r="B4209" s="29">
        <v>44545</v>
      </c>
      <c r="C4209" s="30">
        <v>44545.646188083898</v>
      </c>
      <c r="D4209" s="28" t="s">
        <v>10</v>
      </c>
      <c r="E4209" s="28" t="s">
        <v>21</v>
      </c>
      <c r="F4209" s="31">
        <v>10.36</v>
      </c>
      <c r="G4209" s="28" t="s">
        <v>41</v>
      </c>
      <c r="H4209" s="32">
        <v>723</v>
      </c>
      <c r="I4209" s="33">
        <v>7490.28</v>
      </c>
      <c r="J4209" s="28" t="s">
        <v>22</v>
      </c>
      <c r="K4209" s="28" t="s">
        <v>4226</v>
      </c>
      <c r="L4209" s="28" t="s">
        <v>43</v>
      </c>
    </row>
    <row r="4210" spans="1:12" s="1" customFormat="1" ht="19.7" customHeight="1" x14ac:dyDescent="0.2">
      <c r="A4210" s="22" t="s">
        <v>8</v>
      </c>
      <c r="B4210" s="23">
        <v>44545</v>
      </c>
      <c r="C4210" s="24">
        <v>44545.646188084298</v>
      </c>
      <c r="D4210" s="22" t="s">
        <v>10</v>
      </c>
      <c r="E4210" s="22" t="s">
        <v>21</v>
      </c>
      <c r="F4210" s="25">
        <v>10.36</v>
      </c>
      <c r="G4210" s="22" t="s">
        <v>41</v>
      </c>
      <c r="H4210" s="26">
        <v>517</v>
      </c>
      <c r="I4210" s="27">
        <v>5356.12</v>
      </c>
      <c r="J4210" s="22" t="s">
        <v>22</v>
      </c>
      <c r="K4210" s="22" t="s">
        <v>4227</v>
      </c>
      <c r="L4210" s="22" t="s">
        <v>43</v>
      </c>
    </row>
    <row r="4211" spans="1:12" s="1" customFormat="1" ht="19.7" customHeight="1" x14ac:dyDescent="0.2">
      <c r="A4211" s="28" t="s">
        <v>8</v>
      </c>
      <c r="B4211" s="29">
        <v>44545</v>
      </c>
      <c r="C4211" s="30">
        <v>44545.646188084997</v>
      </c>
      <c r="D4211" s="28" t="s">
        <v>10</v>
      </c>
      <c r="E4211" s="28" t="s">
        <v>21</v>
      </c>
      <c r="F4211" s="31">
        <v>10.36</v>
      </c>
      <c r="G4211" s="28" t="s">
        <v>41</v>
      </c>
      <c r="H4211" s="32">
        <v>408</v>
      </c>
      <c r="I4211" s="33">
        <v>4226.88</v>
      </c>
      <c r="J4211" s="28" t="s">
        <v>22</v>
      </c>
      <c r="K4211" s="28" t="s">
        <v>4228</v>
      </c>
      <c r="L4211" s="28" t="s">
        <v>43</v>
      </c>
    </row>
    <row r="4212" spans="1:12" s="1" customFormat="1" ht="19.7" customHeight="1" x14ac:dyDescent="0.2">
      <c r="A4212" s="22" t="s">
        <v>8</v>
      </c>
      <c r="B4212" s="23">
        <v>44545</v>
      </c>
      <c r="C4212" s="24">
        <v>44545.646188204097</v>
      </c>
      <c r="D4212" s="22" t="s">
        <v>10</v>
      </c>
      <c r="E4212" s="22" t="s">
        <v>21</v>
      </c>
      <c r="F4212" s="25">
        <v>10.36</v>
      </c>
      <c r="G4212" s="22" t="s">
        <v>41</v>
      </c>
      <c r="H4212" s="26">
        <v>975</v>
      </c>
      <c r="I4212" s="27">
        <v>10101</v>
      </c>
      <c r="J4212" s="22" t="s">
        <v>23</v>
      </c>
      <c r="K4212" s="22" t="s">
        <v>4229</v>
      </c>
      <c r="L4212" s="22" t="s">
        <v>43</v>
      </c>
    </row>
    <row r="4213" spans="1:12" s="1" customFormat="1" ht="19.7" customHeight="1" x14ac:dyDescent="0.2">
      <c r="A4213" s="28" t="s">
        <v>8</v>
      </c>
      <c r="B4213" s="29">
        <v>44545</v>
      </c>
      <c r="C4213" s="30">
        <v>44545.646188830797</v>
      </c>
      <c r="D4213" s="28" t="s">
        <v>10</v>
      </c>
      <c r="E4213" s="28" t="s">
        <v>21</v>
      </c>
      <c r="F4213" s="31">
        <v>10.36</v>
      </c>
      <c r="G4213" s="28" t="s">
        <v>41</v>
      </c>
      <c r="H4213" s="32">
        <v>88</v>
      </c>
      <c r="I4213" s="33">
        <v>911.68</v>
      </c>
      <c r="J4213" s="28" t="s">
        <v>22</v>
      </c>
      <c r="K4213" s="28" t="s">
        <v>4230</v>
      </c>
      <c r="L4213" s="28" t="s">
        <v>43</v>
      </c>
    </row>
    <row r="4214" spans="1:12" s="1" customFormat="1" ht="19.7" customHeight="1" x14ac:dyDescent="0.2">
      <c r="A4214" s="22" t="s">
        <v>8</v>
      </c>
      <c r="B4214" s="23">
        <v>44545</v>
      </c>
      <c r="C4214" s="24">
        <v>44545.646727736901</v>
      </c>
      <c r="D4214" s="22" t="s">
        <v>10</v>
      </c>
      <c r="E4214" s="22" t="s">
        <v>27</v>
      </c>
      <c r="F4214" s="25">
        <v>106.08</v>
      </c>
      <c r="G4214" s="22" t="s">
        <v>41</v>
      </c>
      <c r="H4214" s="26">
        <v>180</v>
      </c>
      <c r="I4214" s="27">
        <v>19094.400000000001</v>
      </c>
      <c r="J4214" s="22" t="s">
        <v>23</v>
      </c>
      <c r="K4214" s="22" t="s">
        <v>4231</v>
      </c>
      <c r="L4214" s="22" t="s">
        <v>43</v>
      </c>
    </row>
    <row r="4215" spans="1:12" s="1" customFormat="1" ht="19.7" customHeight="1" x14ac:dyDescent="0.2">
      <c r="A4215" s="28" t="s">
        <v>8</v>
      </c>
      <c r="B4215" s="29">
        <v>44545</v>
      </c>
      <c r="C4215" s="30">
        <v>44545.646727737199</v>
      </c>
      <c r="D4215" s="28" t="s">
        <v>10</v>
      </c>
      <c r="E4215" s="28" t="s">
        <v>27</v>
      </c>
      <c r="F4215" s="31">
        <v>106.08</v>
      </c>
      <c r="G4215" s="28" t="s">
        <v>41</v>
      </c>
      <c r="H4215" s="32">
        <v>131</v>
      </c>
      <c r="I4215" s="33">
        <v>13896.48</v>
      </c>
      <c r="J4215" s="28" t="s">
        <v>23</v>
      </c>
      <c r="K4215" s="28" t="s">
        <v>4232</v>
      </c>
      <c r="L4215" s="28" t="s">
        <v>43</v>
      </c>
    </row>
    <row r="4216" spans="1:12" s="1" customFormat="1" ht="19.7" customHeight="1" x14ac:dyDescent="0.2">
      <c r="A4216" s="22" t="s">
        <v>8</v>
      </c>
      <c r="B4216" s="23">
        <v>44545</v>
      </c>
      <c r="C4216" s="24">
        <v>44545.646727737701</v>
      </c>
      <c r="D4216" s="22" t="s">
        <v>10</v>
      </c>
      <c r="E4216" s="22" t="s">
        <v>27</v>
      </c>
      <c r="F4216" s="25">
        <v>106.08</v>
      </c>
      <c r="G4216" s="22" t="s">
        <v>41</v>
      </c>
      <c r="H4216" s="26">
        <v>55</v>
      </c>
      <c r="I4216" s="27">
        <v>5834.4</v>
      </c>
      <c r="J4216" s="22" t="s">
        <v>23</v>
      </c>
      <c r="K4216" s="22" t="s">
        <v>4233</v>
      </c>
      <c r="L4216" s="22" t="s">
        <v>43</v>
      </c>
    </row>
    <row r="4217" spans="1:12" s="1" customFormat="1" ht="19.7" customHeight="1" x14ac:dyDescent="0.2">
      <c r="A4217" s="28" t="s">
        <v>8</v>
      </c>
      <c r="B4217" s="29">
        <v>44545</v>
      </c>
      <c r="C4217" s="30">
        <v>44545.646727740997</v>
      </c>
      <c r="D4217" s="28" t="s">
        <v>10</v>
      </c>
      <c r="E4217" s="28" t="s">
        <v>27</v>
      </c>
      <c r="F4217" s="31">
        <v>106.08</v>
      </c>
      <c r="G4217" s="28" t="s">
        <v>41</v>
      </c>
      <c r="H4217" s="32">
        <v>17</v>
      </c>
      <c r="I4217" s="33">
        <v>1803.36</v>
      </c>
      <c r="J4217" s="28" t="s">
        <v>23</v>
      </c>
      <c r="K4217" s="28" t="s">
        <v>4234</v>
      </c>
      <c r="L4217" s="28" t="s">
        <v>43</v>
      </c>
    </row>
    <row r="4218" spans="1:12" s="1" customFormat="1" ht="19.7" customHeight="1" x14ac:dyDescent="0.2">
      <c r="A4218" s="22" t="s">
        <v>8</v>
      </c>
      <c r="B4218" s="23">
        <v>44545</v>
      </c>
      <c r="C4218" s="24">
        <v>44545.646727934203</v>
      </c>
      <c r="D4218" s="22" t="s">
        <v>10</v>
      </c>
      <c r="E4218" s="22" t="s">
        <v>29</v>
      </c>
      <c r="F4218" s="25">
        <v>76.959999999999994</v>
      </c>
      <c r="G4218" s="22" t="s">
        <v>41</v>
      </c>
      <c r="H4218" s="26">
        <v>51</v>
      </c>
      <c r="I4218" s="27">
        <v>3924.96</v>
      </c>
      <c r="J4218" s="22" t="s">
        <v>30</v>
      </c>
      <c r="K4218" s="22" t="s">
        <v>4235</v>
      </c>
      <c r="L4218" s="22" t="s">
        <v>43</v>
      </c>
    </row>
    <row r="4219" spans="1:12" s="1" customFormat="1" ht="19.7" customHeight="1" x14ac:dyDescent="0.2">
      <c r="A4219" s="28" t="s">
        <v>8</v>
      </c>
      <c r="B4219" s="29">
        <v>44545</v>
      </c>
      <c r="C4219" s="30">
        <v>44545.6467279344</v>
      </c>
      <c r="D4219" s="28" t="s">
        <v>10</v>
      </c>
      <c r="E4219" s="28" t="s">
        <v>29</v>
      </c>
      <c r="F4219" s="31">
        <v>76.959999999999994</v>
      </c>
      <c r="G4219" s="28" t="s">
        <v>41</v>
      </c>
      <c r="H4219" s="32">
        <v>305</v>
      </c>
      <c r="I4219" s="33">
        <v>23472.799999999999</v>
      </c>
      <c r="J4219" s="28" t="s">
        <v>30</v>
      </c>
      <c r="K4219" s="28" t="s">
        <v>4236</v>
      </c>
      <c r="L4219" s="28" t="s">
        <v>43</v>
      </c>
    </row>
    <row r="4220" spans="1:12" s="1" customFormat="1" ht="19.7" customHeight="1" x14ac:dyDescent="0.2">
      <c r="A4220" s="22" t="s">
        <v>8</v>
      </c>
      <c r="B4220" s="23">
        <v>44545</v>
      </c>
      <c r="C4220" s="24">
        <v>44545.646727934502</v>
      </c>
      <c r="D4220" s="22" t="s">
        <v>10</v>
      </c>
      <c r="E4220" s="22" t="s">
        <v>29</v>
      </c>
      <c r="F4220" s="25">
        <v>76.959999999999994</v>
      </c>
      <c r="G4220" s="22" t="s">
        <v>41</v>
      </c>
      <c r="H4220" s="26">
        <v>57</v>
      </c>
      <c r="I4220" s="27">
        <v>4386.72</v>
      </c>
      <c r="J4220" s="22" t="s">
        <v>30</v>
      </c>
      <c r="K4220" s="22" t="s">
        <v>4237</v>
      </c>
      <c r="L4220" s="22" t="s">
        <v>43</v>
      </c>
    </row>
    <row r="4221" spans="1:12" s="1" customFormat="1" ht="19.7" customHeight="1" x14ac:dyDescent="0.2">
      <c r="A4221" s="28" t="s">
        <v>8</v>
      </c>
      <c r="B4221" s="29">
        <v>44545</v>
      </c>
      <c r="C4221" s="30">
        <v>44545.646727993</v>
      </c>
      <c r="D4221" s="28" t="s">
        <v>10</v>
      </c>
      <c r="E4221" s="28" t="s">
        <v>29</v>
      </c>
      <c r="F4221" s="31">
        <v>76.959999999999994</v>
      </c>
      <c r="G4221" s="28" t="s">
        <v>41</v>
      </c>
      <c r="H4221" s="32">
        <v>36</v>
      </c>
      <c r="I4221" s="33">
        <v>2770.56</v>
      </c>
      <c r="J4221" s="28" t="s">
        <v>30</v>
      </c>
      <c r="K4221" s="28" t="s">
        <v>4238</v>
      </c>
      <c r="L4221" s="28" t="s">
        <v>43</v>
      </c>
    </row>
    <row r="4222" spans="1:12" s="1" customFormat="1" ht="19.7" customHeight="1" x14ac:dyDescent="0.2">
      <c r="A4222" s="22" t="s">
        <v>8</v>
      </c>
      <c r="B4222" s="23">
        <v>44545</v>
      </c>
      <c r="C4222" s="24">
        <v>44545.646727993299</v>
      </c>
      <c r="D4222" s="22" t="s">
        <v>10</v>
      </c>
      <c r="E4222" s="22" t="s">
        <v>29</v>
      </c>
      <c r="F4222" s="25">
        <v>76.959999999999994</v>
      </c>
      <c r="G4222" s="22" t="s">
        <v>41</v>
      </c>
      <c r="H4222" s="26">
        <v>61</v>
      </c>
      <c r="I4222" s="27">
        <v>4694.5600000000004</v>
      </c>
      <c r="J4222" s="22" t="s">
        <v>30</v>
      </c>
      <c r="K4222" s="22" t="s">
        <v>4239</v>
      </c>
      <c r="L4222" s="22" t="s">
        <v>43</v>
      </c>
    </row>
    <row r="4223" spans="1:12" s="1" customFormat="1" ht="19.7" customHeight="1" x14ac:dyDescent="0.2">
      <c r="A4223" s="28" t="s">
        <v>8</v>
      </c>
      <c r="B4223" s="29">
        <v>44545</v>
      </c>
      <c r="C4223" s="30">
        <v>44545.646729356202</v>
      </c>
      <c r="D4223" s="28" t="s">
        <v>10</v>
      </c>
      <c r="E4223" s="28" t="s">
        <v>29</v>
      </c>
      <c r="F4223" s="31">
        <v>76.959999999999994</v>
      </c>
      <c r="G4223" s="28" t="s">
        <v>41</v>
      </c>
      <c r="H4223" s="32">
        <v>180</v>
      </c>
      <c r="I4223" s="33">
        <v>13852.8</v>
      </c>
      <c r="J4223" s="28" t="s">
        <v>30</v>
      </c>
      <c r="K4223" s="28" t="s">
        <v>4240</v>
      </c>
      <c r="L4223" s="28" t="s">
        <v>43</v>
      </c>
    </row>
    <row r="4224" spans="1:12" s="1" customFormat="1" ht="19.7" customHeight="1" x14ac:dyDescent="0.2">
      <c r="A4224" s="22" t="s">
        <v>8</v>
      </c>
      <c r="B4224" s="23">
        <v>44545</v>
      </c>
      <c r="C4224" s="24">
        <v>44545.646737918803</v>
      </c>
      <c r="D4224" s="22" t="s">
        <v>10</v>
      </c>
      <c r="E4224" s="22" t="s">
        <v>27</v>
      </c>
      <c r="F4224" s="25">
        <v>106.08</v>
      </c>
      <c r="G4224" s="22" t="s">
        <v>41</v>
      </c>
      <c r="H4224" s="26">
        <v>89</v>
      </c>
      <c r="I4224" s="27">
        <v>9441.1200000000008</v>
      </c>
      <c r="J4224" s="22" t="s">
        <v>24</v>
      </c>
      <c r="K4224" s="22" t="s">
        <v>4241</v>
      </c>
      <c r="L4224" s="22" t="s">
        <v>43</v>
      </c>
    </row>
    <row r="4225" spans="1:12" s="1" customFormat="1" ht="19.7" customHeight="1" x14ac:dyDescent="0.2">
      <c r="A4225" s="28" t="s">
        <v>8</v>
      </c>
      <c r="B4225" s="29">
        <v>44545</v>
      </c>
      <c r="C4225" s="30">
        <v>44545.646737919997</v>
      </c>
      <c r="D4225" s="28" t="s">
        <v>10</v>
      </c>
      <c r="E4225" s="28" t="s">
        <v>27</v>
      </c>
      <c r="F4225" s="31">
        <v>106.08</v>
      </c>
      <c r="G4225" s="28" t="s">
        <v>41</v>
      </c>
      <c r="H4225" s="32">
        <v>239</v>
      </c>
      <c r="I4225" s="33">
        <v>25353.119999999999</v>
      </c>
      <c r="J4225" s="28" t="s">
        <v>23</v>
      </c>
      <c r="K4225" s="28" t="s">
        <v>4242</v>
      </c>
      <c r="L4225" s="28" t="s">
        <v>43</v>
      </c>
    </row>
    <row r="4226" spans="1:12" s="1" customFormat="1" ht="19.7" customHeight="1" x14ac:dyDescent="0.2">
      <c r="A4226" s="22" t="s">
        <v>8</v>
      </c>
      <c r="B4226" s="23">
        <v>44545</v>
      </c>
      <c r="C4226" s="24">
        <v>44545.646737925097</v>
      </c>
      <c r="D4226" s="22" t="s">
        <v>10</v>
      </c>
      <c r="E4226" s="22" t="s">
        <v>27</v>
      </c>
      <c r="F4226" s="25">
        <v>106.08</v>
      </c>
      <c r="G4226" s="22" t="s">
        <v>41</v>
      </c>
      <c r="H4226" s="26">
        <v>89</v>
      </c>
      <c r="I4226" s="27">
        <v>9441.1200000000008</v>
      </c>
      <c r="J4226" s="22" t="s">
        <v>24</v>
      </c>
      <c r="K4226" s="22" t="s">
        <v>4243</v>
      </c>
      <c r="L4226" s="22" t="s">
        <v>43</v>
      </c>
    </row>
    <row r="4227" spans="1:12" s="1" customFormat="1" ht="19.7" customHeight="1" x14ac:dyDescent="0.2">
      <c r="A4227" s="28" t="s">
        <v>8</v>
      </c>
      <c r="B4227" s="29">
        <v>44545</v>
      </c>
      <c r="C4227" s="30">
        <v>44545.6467379284</v>
      </c>
      <c r="D4227" s="28" t="s">
        <v>10</v>
      </c>
      <c r="E4227" s="28" t="s">
        <v>27</v>
      </c>
      <c r="F4227" s="31">
        <v>106.08</v>
      </c>
      <c r="G4227" s="28" t="s">
        <v>41</v>
      </c>
      <c r="H4227" s="32">
        <v>239</v>
      </c>
      <c r="I4227" s="33">
        <v>25353.119999999999</v>
      </c>
      <c r="J4227" s="28" t="s">
        <v>23</v>
      </c>
      <c r="K4227" s="28" t="s">
        <v>4244</v>
      </c>
      <c r="L4227" s="28" t="s">
        <v>43</v>
      </c>
    </row>
    <row r="4228" spans="1:12" s="1" customFormat="1" ht="19.7" customHeight="1" x14ac:dyDescent="0.2">
      <c r="A4228" s="22" t="s">
        <v>8</v>
      </c>
      <c r="B4228" s="23">
        <v>44545</v>
      </c>
      <c r="C4228" s="24">
        <v>44545.646737930801</v>
      </c>
      <c r="D4228" s="22" t="s">
        <v>10</v>
      </c>
      <c r="E4228" s="22" t="s">
        <v>21</v>
      </c>
      <c r="F4228" s="25">
        <v>10.35</v>
      </c>
      <c r="G4228" s="22" t="s">
        <v>41</v>
      </c>
      <c r="H4228" s="26">
        <v>264</v>
      </c>
      <c r="I4228" s="27">
        <v>2732.4</v>
      </c>
      <c r="J4228" s="22" t="s">
        <v>23</v>
      </c>
      <c r="K4228" s="22" t="s">
        <v>4245</v>
      </c>
      <c r="L4228" s="22" t="s">
        <v>43</v>
      </c>
    </row>
    <row r="4229" spans="1:12" s="1" customFormat="1" ht="19.7" customHeight="1" x14ac:dyDescent="0.2">
      <c r="A4229" s="28" t="s">
        <v>8</v>
      </c>
      <c r="B4229" s="29">
        <v>44545</v>
      </c>
      <c r="C4229" s="30">
        <v>44545.6467379319</v>
      </c>
      <c r="D4229" s="28" t="s">
        <v>10</v>
      </c>
      <c r="E4229" s="28" t="s">
        <v>21</v>
      </c>
      <c r="F4229" s="31">
        <v>10.35</v>
      </c>
      <c r="G4229" s="28" t="s">
        <v>41</v>
      </c>
      <c r="H4229" s="32">
        <v>126</v>
      </c>
      <c r="I4229" s="33">
        <v>1304.0999999999999</v>
      </c>
      <c r="J4229" s="28" t="s">
        <v>23</v>
      </c>
      <c r="K4229" s="28" t="s">
        <v>4246</v>
      </c>
      <c r="L4229" s="28" t="s">
        <v>43</v>
      </c>
    </row>
    <row r="4230" spans="1:12" s="1" customFormat="1" ht="19.7" customHeight="1" x14ac:dyDescent="0.2">
      <c r="A4230" s="22" t="s">
        <v>8</v>
      </c>
      <c r="B4230" s="23">
        <v>44545</v>
      </c>
      <c r="C4230" s="24">
        <v>44545.6467379733</v>
      </c>
      <c r="D4230" s="22" t="s">
        <v>10</v>
      </c>
      <c r="E4230" s="22" t="s">
        <v>27</v>
      </c>
      <c r="F4230" s="25">
        <v>106.08</v>
      </c>
      <c r="G4230" s="22" t="s">
        <v>41</v>
      </c>
      <c r="H4230" s="26">
        <v>453</v>
      </c>
      <c r="I4230" s="27">
        <v>48054.239999999998</v>
      </c>
      <c r="J4230" s="22" t="s">
        <v>28</v>
      </c>
      <c r="K4230" s="22" t="s">
        <v>4247</v>
      </c>
      <c r="L4230" s="22" t="s">
        <v>43</v>
      </c>
    </row>
    <row r="4231" spans="1:12" s="1" customFormat="1" ht="19.7" customHeight="1" x14ac:dyDescent="0.2">
      <c r="A4231" s="28" t="s">
        <v>8</v>
      </c>
      <c r="B4231" s="29">
        <v>44545</v>
      </c>
      <c r="C4231" s="30">
        <v>44545.646737973897</v>
      </c>
      <c r="D4231" s="28" t="s">
        <v>10</v>
      </c>
      <c r="E4231" s="28" t="s">
        <v>27</v>
      </c>
      <c r="F4231" s="31">
        <v>106.08</v>
      </c>
      <c r="G4231" s="28" t="s">
        <v>41</v>
      </c>
      <c r="H4231" s="32">
        <v>199</v>
      </c>
      <c r="I4231" s="33">
        <v>21109.919999999998</v>
      </c>
      <c r="J4231" s="28" t="s">
        <v>28</v>
      </c>
      <c r="K4231" s="28" t="s">
        <v>4248</v>
      </c>
      <c r="L4231" s="28" t="s">
        <v>43</v>
      </c>
    </row>
    <row r="4232" spans="1:12" s="1" customFormat="1" ht="19.7" customHeight="1" x14ac:dyDescent="0.2">
      <c r="A4232" s="22" t="s">
        <v>8</v>
      </c>
      <c r="B4232" s="23">
        <v>44545</v>
      </c>
      <c r="C4232" s="24">
        <v>44545.646737974297</v>
      </c>
      <c r="D4232" s="22" t="s">
        <v>10</v>
      </c>
      <c r="E4232" s="22" t="s">
        <v>29</v>
      </c>
      <c r="F4232" s="25">
        <v>76.959999999999994</v>
      </c>
      <c r="G4232" s="22" t="s">
        <v>41</v>
      </c>
      <c r="H4232" s="26">
        <v>196</v>
      </c>
      <c r="I4232" s="27">
        <v>15084.16</v>
      </c>
      <c r="J4232" s="22" t="s">
        <v>30</v>
      </c>
      <c r="K4232" s="22" t="s">
        <v>4249</v>
      </c>
      <c r="L4232" s="22" t="s">
        <v>43</v>
      </c>
    </row>
    <row r="4233" spans="1:12" s="1" customFormat="1" ht="19.7" customHeight="1" x14ac:dyDescent="0.2">
      <c r="A4233" s="28" t="s">
        <v>8</v>
      </c>
      <c r="B4233" s="29">
        <v>44545</v>
      </c>
      <c r="C4233" s="30">
        <v>44545.646776816902</v>
      </c>
      <c r="D4233" s="28" t="s">
        <v>10</v>
      </c>
      <c r="E4233" s="28" t="s">
        <v>21</v>
      </c>
      <c r="F4233" s="31">
        <v>10.35</v>
      </c>
      <c r="G4233" s="28" t="s">
        <v>41</v>
      </c>
      <c r="H4233" s="32">
        <v>55</v>
      </c>
      <c r="I4233" s="33">
        <v>569.25</v>
      </c>
      <c r="J4233" s="28" t="s">
        <v>23</v>
      </c>
      <c r="K4233" s="28" t="s">
        <v>4250</v>
      </c>
      <c r="L4233" s="28" t="s">
        <v>43</v>
      </c>
    </row>
    <row r="4234" spans="1:12" s="1" customFormat="1" ht="19.7" customHeight="1" x14ac:dyDescent="0.2">
      <c r="A4234" s="22" t="s">
        <v>8</v>
      </c>
      <c r="B4234" s="23">
        <v>44545</v>
      </c>
      <c r="C4234" s="24">
        <v>44545.646776924797</v>
      </c>
      <c r="D4234" s="22" t="s">
        <v>10</v>
      </c>
      <c r="E4234" s="22" t="s">
        <v>21</v>
      </c>
      <c r="F4234" s="25">
        <v>10.35</v>
      </c>
      <c r="G4234" s="22" t="s">
        <v>41</v>
      </c>
      <c r="H4234" s="26">
        <v>663</v>
      </c>
      <c r="I4234" s="27">
        <v>6862.05</v>
      </c>
      <c r="J4234" s="22" t="s">
        <v>22</v>
      </c>
      <c r="K4234" s="22" t="s">
        <v>4251</v>
      </c>
      <c r="L4234" s="22" t="s">
        <v>43</v>
      </c>
    </row>
    <row r="4235" spans="1:12" s="1" customFormat="1" ht="19.7" customHeight="1" x14ac:dyDescent="0.2">
      <c r="A4235" s="28" t="s">
        <v>8</v>
      </c>
      <c r="B4235" s="29">
        <v>44545</v>
      </c>
      <c r="C4235" s="30">
        <v>44545.646868724602</v>
      </c>
      <c r="D4235" s="28" t="s">
        <v>10</v>
      </c>
      <c r="E4235" s="28" t="s">
        <v>21</v>
      </c>
      <c r="F4235" s="31">
        <v>10.35</v>
      </c>
      <c r="G4235" s="28" t="s">
        <v>41</v>
      </c>
      <c r="H4235" s="32">
        <v>445</v>
      </c>
      <c r="I4235" s="33">
        <v>4605.75</v>
      </c>
      <c r="J4235" s="28" t="s">
        <v>23</v>
      </c>
      <c r="K4235" s="28" t="s">
        <v>4252</v>
      </c>
      <c r="L4235" s="28" t="s">
        <v>43</v>
      </c>
    </row>
    <row r="4236" spans="1:12" s="1" customFormat="1" ht="19.7" customHeight="1" x14ac:dyDescent="0.2">
      <c r="A4236" s="22" t="s">
        <v>8</v>
      </c>
      <c r="B4236" s="23">
        <v>44545</v>
      </c>
      <c r="C4236" s="24">
        <v>44545.646868725802</v>
      </c>
      <c r="D4236" s="22" t="s">
        <v>10</v>
      </c>
      <c r="E4236" s="22" t="s">
        <v>21</v>
      </c>
      <c r="F4236" s="25">
        <v>10.35</v>
      </c>
      <c r="G4236" s="22" t="s">
        <v>41</v>
      </c>
      <c r="H4236" s="26">
        <v>183</v>
      </c>
      <c r="I4236" s="27">
        <v>1894.05</v>
      </c>
      <c r="J4236" s="22" t="s">
        <v>23</v>
      </c>
      <c r="K4236" s="22" t="s">
        <v>4253</v>
      </c>
      <c r="L4236" s="22" t="s">
        <v>43</v>
      </c>
    </row>
    <row r="4237" spans="1:12" s="1" customFormat="1" ht="19.7" customHeight="1" x14ac:dyDescent="0.2">
      <c r="A4237" s="28" t="s">
        <v>8</v>
      </c>
      <c r="B4237" s="29">
        <v>44545</v>
      </c>
      <c r="C4237" s="30">
        <v>44545.646868821699</v>
      </c>
      <c r="D4237" s="28" t="s">
        <v>10</v>
      </c>
      <c r="E4237" s="28" t="s">
        <v>21</v>
      </c>
      <c r="F4237" s="31">
        <v>10.35</v>
      </c>
      <c r="G4237" s="28" t="s">
        <v>41</v>
      </c>
      <c r="H4237" s="32">
        <v>663</v>
      </c>
      <c r="I4237" s="33">
        <v>6862.05</v>
      </c>
      <c r="J4237" s="28" t="s">
        <v>22</v>
      </c>
      <c r="K4237" s="28" t="s">
        <v>4254</v>
      </c>
      <c r="L4237" s="28" t="s">
        <v>43</v>
      </c>
    </row>
    <row r="4238" spans="1:12" s="1" customFormat="1" ht="19.7" customHeight="1" x14ac:dyDescent="0.2">
      <c r="A4238" s="22" t="s">
        <v>8</v>
      </c>
      <c r="B4238" s="23">
        <v>44545</v>
      </c>
      <c r="C4238" s="24">
        <v>44545.646868833202</v>
      </c>
      <c r="D4238" s="22" t="s">
        <v>10</v>
      </c>
      <c r="E4238" s="22" t="s">
        <v>21</v>
      </c>
      <c r="F4238" s="25">
        <v>10.35</v>
      </c>
      <c r="G4238" s="22" t="s">
        <v>41</v>
      </c>
      <c r="H4238" s="26">
        <v>663</v>
      </c>
      <c r="I4238" s="27">
        <v>6862.05</v>
      </c>
      <c r="J4238" s="22" t="s">
        <v>22</v>
      </c>
      <c r="K4238" s="22" t="s">
        <v>4255</v>
      </c>
      <c r="L4238" s="22" t="s">
        <v>43</v>
      </c>
    </row>
    <row r="4239" spans="1:12" s="1" customFormat="1" ht="19.7" customHeight="1" x14ac:dyDescent="0.2">
      <c r="A4239" s="28" t="s">
        <v>8</v>
      </c>
      <c r="B4239" s="29">
        <v>44545</v>
      </c>
      <c r="C4239" s="30">
        <v>44545.646868937998</v>
      </c>
      <c r="D4239" s="28" t="s">
        <v>10</v>
      </c>
      <c r="E4239" s="28" t="s">
        <v>21</v>
      </c>
      <c r="F4239" s="31">
        <v>10.35</v>
      </c>
      <c r="G4239" s="28" t="s">
        <v>41</v>
      </c>
      <c r="H4239" s="32">
        <v>262</v>
      </c>
      <c r="I4239" s="33">
        <v>2711.7</v>
      </c>
      <c r="J4239" s="28" t="s">
        <v>23</v>
      </c>
      <c r="K4239" s="28" t="s">
        <v>4256</v>
      </c>
      <c r="L4239" s="28" t="s">
        <v>43</v>
      </c>
    </row>
    <row r="4240" spans="1:12" s="1" customFormat="1" ht="19.7" customHeight="1" x14ac:dyDescent="0.2">
      <c r="A4240" s="22" t="s">
        <v>8</v>
      </c>
      <c r="B4240" s="23">
        <v>44545</v>
      </c>
      <c r="C4240" s="24">
        <v>44545.646869058</v>
      </c>
      <c r="D4240" s="22" t="s">
        <v>10</v>
      </c>
      <c r="E4240" s="22" t="s">
        <v>21</v>
      </c>
      <c r="F4240" s="25">
        <v>10.35</v>
      </c>
      <c r="G4240" s="22" t="s">
        <v>41</v>
      </c>
      <c r="H4240" s="26">
        <v>56</v>
      </c>
      <c r="I4240" s="27">
        <v>579.6</v>
      </c>
      <c r="J4240" s="22" t="s">
        <v>22</v>
      </c>
      <c r="K4240" s="22" t="s">
        <v>4257</v>
      </c>
      <c r="L4240" s="22" t="s">
        <v>43</v>
      </c>
    </row>
    <row r="4241" spans="1:12" s="1" customFormat="1" ht="19.7" customHeight="1" x14ac:dyDescent="0.2">
      <c r="A4241" s="28" t="s">
        <v>8</v>
      </c>
      <c r="B4241" s="29">
        <v>44545</v>
      </c>
      <c r="C4241" s="30">
        <v>44545.646869063603</v>
      </c>
      <c r="D4241" s="28" t="s">
        <v>10</v>
      </c>
      <c r="E4241" s="28" t="s">
        <v>21</v>
      </c>
      <c r="F4241" s="31">
        <v>10.35</v>
      </c>
      <c r="G4241" s="28" t="s">
        <v>41</v>
      </c>
      <c r="H4241" s="32">
        <v>61</v>
      </c>
      <c r="I4241" s="33">
        <v>631.35</v>
      </c>
      <c r="J4241" s="28" t="s">
        <v>22</v>
      </c>
      <c r="K4241" s="28" t="s">
        <v>4258</v>
      </c>
      <c r="L4241" s="28" t="s">
        <v>43</v>
      </c>
    </row>
    <row r="4242" spans="1:12" s="1" customFormat="1" ht="19.7" customHeight="1" x14ac:dyDescent="0.2">
      <c r="A4242" s="22" t="s">
        <v>8</v>
      </c>
      <c r="B4242" s="23">
        <v>44545</v>
      </c>
      <c r="C4242" s="24">
        <v>44545.646871051402</v>
      </c>
      <c r="D4242" s="22" t="s">
        <v>10</v>
      </c>
      <c r="E4242" s="22" t="s">
        <v>21</v>
      </c>
      <c r="F4242" s="25">
        <v>10.35</v>
      </c>
      <c r="G4242" s="22" t="s">
        <v>41</v>
      </c>
      <c r="H4242" s="26">
        <v>1097</v>
      </c>
      <c r="I4242" s="27">
        <v>11353.95</v>
      </c>
      <c r="J4242" s="22" t="s">
        <v>23</v>
      </c>
      <c r="K4242" s="22" t="s">
        <v>4259</v>
      </c>
      <c r="L4242" s="22" t="s">
        <v>43</v>
      </c>
    </row>
    <row r="4243" spans="1:12" s="1" customFormat="1" ht="19.7" customHeight="1" x14ac:dyDescent="0.2">
      <c r="A4243" s="28" t="s">
        <v>8</v>
      </c>
      <c r="B4243" s="29">
        <v>44545</v>
      </c>
      <c r="C4243" s="30">
        <v>44545.646931771298</v>
      </c>
      <c r="D4243" s="28" t="s">
        <v>10</v>
      </c>
      <c r="E4243" s="28" t="s">
        <v>27</v>
      </c>
      <c r="F4243" s="31">
        <v>106.04</v>
      </c>
      <c r="G4243" s="28" t="s">
        <v>41</v>
      </c>
      <c r="H4243" s="32">
        <v>309</v>
      </c>
      <c r="I4243" s="33">
        <v>32766.36</v>
      </c>
      <c r="J4243" s="28" t="s">
        <v>23</v>
      </c>
      <c r="K4243" s="28" t="s">
        <v>4260</v>
      </c>
      <c r="L4243" s="28" t="s">
        <v>43</v>
      </c>
    </row>
    <row r="4244" spans="1:12" s="1" customFormat="1" ht="19.7" customHeight="1" x14ac:dyDescent="0.2">
      <c r="A4244" s="22" t="s">
        <v>8</v>
      </c>
      <c r="B4244" s="23">
        <v>44545</v>
      </c>
      <c r="C4244" s="24">
        <v>44545.646931776901</v>
      </c>
      <c r="D4244" s="22" t="s">
        <v>10</v>
      </c>
      <c r="E4244" s="22" t="s">
        <v>27</v>
      </c>
      <c r="F4244" s="25">
        <v>106.04</v>
      </c>
      <c r="G4244" s="22" t="s">
        <v>41</v>
      </c>
      <c r="H4244" s="26">
        <v>200</v>
      </c>
      <c r="I4244" s="27">
        <v>21208</v>
      </c>
      <c r="J4244" s="22" t="s">
        <v>23</v>
      </c>
      <c r="K4244" s="22" t="s">
        <v>4261</v>
      </c>
      <c r="L4244" s="22" t="s">
        <v>43</v>
      </c>
    </row>
    <row r="4245" spans="1:12" s="1" customFormat="1" ht="19.7" customHeight="1" x14ac:dyDescent="0.2">
      <c r="A4245" s="28" t="s">
        <v>8</v>
      </c>
      <c r="B4245" s="29">
        <v>44545</v>
      </c>
      <c r="C4245" s="30">
        <v>44545.646931867501</v>
      </c>
      <c r="D4245" s="28" t="s">
        <v>10</v>
      </c>
      <c r="E4245" s="28" t="s">
        <v>27</v>
      </c>
      <c r="F4245" s="31">
        <v>106.04</v>
      </c>
      <c r="G4245" s="28" t="s">
        <v>41</v>
      </c>
      <c r="H4245" s="32">
        <v>646</v>
      </c>
      <c r="I4245" s="33">
        <v>68501.84</v>
      </c>
      <c r="J4245" s="28" t="s">
        <v>28</v>
      </c>
      <c r="K4245" s="28" t="s">
        <v>4262</v>
      </c>
      <c r="L4245" s="28" t="s">
        <v>43</v>
      </c>
    </row>
    <row r="4246" spans="1:12" s="1" customFormat="1" ht="19.7" customHeight="1" x14ac:dyDescent="0.2">
      <c r="A4246" s="22" t="s">
        <v>8</v>
      </c>
      <c r="B4246" s="23">
        <v>44545</v>
      </c>
      <c r="C4246" s="24">
        <v>44545.646931982497</v>
      </c>
      <c r="D4246" s="22" t="s">
        <v>10</v>
      </c>
      <c r="E4246" s="22" t="s">
        <v>27</v>
      </c>
      <c r="F4246" s="25">
        <v>106.04</v>
      </c>
      <c r="G4246" s="22" t="s">
        <v>41</v>
      </c>
      <c r="H4246" s="26">
        <v>31</v>
      </c>
      <c r="I4246" s="27">
        <v>3287.24</v>
      </c>
      <c r="J4246" s="22" t="s">
        <v>23</v>
      </c>
      <c r="K4246" s="22" t="s">
        <v>4263</v>
      </c>
      <c r="L4246" s="22" t="s">
        <v>43</v>
      </c>
    </row>
    <row r="4247" spans="1:12" s="1" customFormat="1" ht="19.7" customHeight="1" x14ac:dyDescent="0.2">
      <c r="A4247" s="28" t="s">
        <v>8</v>
      </c>
      <c r="B4247" s="29">
        <v>44545</v>
      </c>
      <c r="C4247" s="30">
        <v>44545.6471668511</v>
      </c>
      <c r="D4247" s="28" t="s">
        <v>10</v>
      </c>
      <c r="E4247" s="28" t="s">
        <v>27</v>
      </c>
      <c r="F4247" s="31">
        <v>106.02</v>
      </c>
      <c r="G4247" s="28" t="s">
        <v>41</v>
      </c>
      <c r="H4247" s="32">
        <v>293</v>
      </c>
      <c r="I4247" s="33">
        <v>31063.86</v>
      </c>
      <c r="J4247" s="28" t="s">
        <v>23</v>
      </c>
      <c r="K4247" s="28" t="s">
        <v>4264</v>
      </c>
      <c r="L4247" s="28" t="s">
        <v>43</v>
      </c>
    </row>
    <row r="4248" spans="1:12" s="1" customFormat="1" ht="19.7" customHeight="1" x14ac:dyDescent="0.2">
      <c r="A4248" s="22" t="s">
        <v>8</v>
      </c>
      <c r="B4248" s="23">
        <v>44545</v>
      </c>
      <c r="C4248" s="24">
        <v>44545.647298684002</v>
      </c>
      <c r="D4248" s="22" t="s">
        <v>10</v>
      </c>
      <c r="E4248" s="22" t="s">
        <v>27</v>
      </c>
      <c r="F4248" s="25">
        <v>105.98</v>
      </c>
      <c r="G4248" s="22" t="s">
        <v>41</v>
      </c>
      <c r="H4248" s="26">
        <v>260</v>
      </c>
      <c r="I4248" s="27">
        <v>27554.799999999999</v>
      </c>
      <c r="J4248" s="22" t="s">
        <v>23</v>
      </c>
      <c r="K4248" s="22" t="s">
        <v>4265</v>
      </c>
      <c r="L4248" s="22" t="s">
        <v>43</v>
      </c>
    </row>
    <row r="4249" spans="1:12" s="1" customFormat="1" ht="19.7" customHeight="1" x14ac:dyDescent="0.2">
      <c r="A4249" s="28" t="s">
        <v>8</v>
      </c>
      <c r="B4249" s="29">
        <v>44545</v>
      </c>
      <c r="C4249" s="30">
        <v>44545.647298758297</v>
      </c>
      <c r="D4249" s="28" t="s">
        <v>10</v>
      </c>
      <c r="E4249" s="28" t="s">
        <v>27</v>
      </c>
      <c r="F4249" s="31">
        <v>105.98</v>
      </c>
      <c r="G4249" s="28" t="s">
        <v>41</v>
      </c>
      <c r="H4249" s="32">
        <v>1191</v>
      </c>
      <c r="I4249" s="33">
        <v>126222.18</v>
      </c>
      <c r="J4249" s="28" t="s">
        <v>28</v>
      </c>
      <c r="K4249" s="28" t="s">
        <v>4266</v>
      </c>
      <c r="L4249" s="28" t="s">
        <v>43</v>
      </c>
    </row>
    <row r="4250" spans="1:12" s="1" customFormat="1" ht="19.7" customHeight="1" x14ac:dyDescent="0.2">
      <c r="A4250" s="22" t="s">
        <v>8</v>
      </c>
      <c r="B4250" s="23">
        <v>44545</v>
      </c>
      <c r="C4250" s="24">
        <v>44545.647298758297</v>
      </c>
      <c r="D4250" s="22" t="s">
        <v>10</v>
      </c>
      <c r="E4250" s="22" t="s">
        <v>27</v>
      </c>
      <c r="F4250" s="25">
        <v>105.98</v>
      </c>
      <c r="G4250" s="22" t="s">
        <v>41</v>
      </c>
      <c r="H4250" s="26">
        <v>544</v>
      </c>
      <c r="I4250" s="27">
        <v>57653.120000000003</v>
      </c>
      <c r="J4250" s="22" t="s">
        <v>28</v>
      </c>
      <c r="K4250" s="22" t="s">
        <v>4267</v>
      </c>
      <c r="L4250" s="22" t="s">
        <v>43</v>
      </c>
    </row>
    <row r="4251" spans="1:12" s="1" customFormat="1" ht="19.7" customHeight="1" x14ac:dyDescent="0.2">
      <c r="A4251" s="28" t="s">
        <v>8</v>
      </c>
      <c r="B4251" s="29">
        <v>44545</v>
      </c>
      <c r="C4251" s="30">
        <v>44545.647298758297</v>
      </c>
      <c r="D4251" s="28" t="s">
        <v>10</v>
      </c>
      <c r="E4251" s="28" t="s">
        <v>27</v>
      </c>
      <c r="F4251" s="31">
        <v>105.98</v>
      </c>
      <c r="G4251" s="28" t="s">
        <v>41</v>
      </c>
      <c r="H4251" s="32">
        <v>957</v>
      </c>
      <c r="I4251" s="33">
        <v>101422.86</v>
      </c>
      <c r="J4251" s="28" t="s">
        <v>28</v>
      </c>
      <c r="K4251" s="28" t="s">
        <v>4268</v>
      </c>
      <c r="L4251" s="28" t="s">
        <v>43</v>
      </c>
    </row>
    <row r="4252" spans="1:12" s="1" customFormat="1" ht="19.7" customHeight="1" x14ac:dyDescent="0.2">
      <c r="A4252" s="22" t="s">
        <v>8</v>
      </c>
      <c r="B4252" s="23">
        <v>44545</v>
      </c>
      <c r="C4252" s="24">
        <v>44545.647298758398</v>
      </c>
      <c r="D4252" s="22" t="s">
        <v>10</v>
      </c>
      <c r="E4252" s="22" t="s">
        <v>27</v>
      </c>
      <c r="F4252" s="25">
        <v>105.98</v>
      </c>
      <c r="G4252" s="22" t="s">
        <v>41</v>
      </c>
      <c r="H4252" s="26">
        <v>97</v>
      </c>
      <c r="I4252" s="27">
        <v>10280.06</v>
      </c>
      <c r="J4252" s="22" t="s">
        <v>28</v>
      </c>
      <c r="K4252" s="22" t="s">
        <v>4269</v>
      </c>
      <c r="L4252" s="22" t="s">
        <v>43</v>
      </c>
    </row>
    <row r="4253" spans="1:12" s="1" customFormat="1" ht="19.7" customHeight="1" x14ac:dyDescent="0.2">
      <c r="A4253" s="28" t="s">
        <v>8</v>
      </c>
      <c r="B4253" s="29">
        <v>44545</v>
      </c>
      <c r="C4253" s="30">
        <v>44545.647298854899</v>
      </c>
      <c r="D4253" s="28" t="s">
        <v>10</v>
      </c>
      <c r="E4253" s="28" t="s">
        <v>27</v>
      </c>
      <c r="F4253" s="31">
        <v>105.98</v>
      </c>
      <c r="G4253" s="28" t="s">
        <v>41</v>
      </c>
      <c r="H4253" s="32">
        <v>260</v>
      </c>
      <c r="I4253" s="33">
        <v>27554.799999999999</v>
      </c>
      <c r="J4253" s="28" t="s">
        <v>23</v>
      </c>
      <c r="K4253" s="28" t="s">
        <v>4270</v>
      </c>
      <c r="L4253" s="28" t="s">
        <v>43</v>
      </c>
    </row>
    <row r="4254" spans="1:12" s="1" customFormat="1" ht="19.7" customHeight="1" x14ac:dyDescent="0.2">
      <c r="A4254" s="22" t="s">
        <v>8</v>
      </c>
      <c r="B4254" s="23">
        <v>44545</v>
      </c>
      <c r="C4254" s="24">
        <v>44545.647298880198</v>
      </c>
      <c r="D4254" s="22" t="s">
        <v>10</v>
      </c>
      <c r="E4254" s="22" t="s">
        <v>27</v>
      </c>
      <c r="F4254" s="25">
        <v>105.98</v>
      </c>
      <c r="G4254" s="22" t="s">
        <v>41</v>
      </c>
      <c r="H4254" s="26">
        <v>900</v>
      </c>
      <c r="I4254" s="27">
        <v>95382</v>
      </c>
      <c r="J4254" s="22" t="s">
        <v>24</v>
      </c>
      <c r="K4254" s="22" t="s">
        <v>4271</v>
      </c>
      <c r="L4254" s="22" t="s">
        <v>43</v>
      </c>
    </row>
    <row r="4255" spans="1:12" s="1" customFormat="1" ht="19.7" customHeight="1" x14ac:dyDescent="0.2">
      <c r="A4255" s="28" t="s">
        <v>8</v>
      </c>
      <c r="B4255" s="29">
        <v>44545</v>
      </c>
      <c r="C4255" s="30">
        <v>44545.647298880198</v>
      </c>
      <c r="D4255" s="28" t="s">
        <v>10</v>
      </c>
      <c r="E4255" s="28" t="s">
        <v>27</v>
      </c>
      <c r="F4255" s="31">
        <v>105.98</v>
      </c>
      <c r="G4255" s="28" t="s">
        <v>41</v>
      </c>
      <c r="H4255" s="32">
        <v>620</v>
      </c>
      <c r="I4255" s="33">
        <v>65707.600000000006</v>
      </c>
      <c r="J4255" s="28" t="s">
        <v>24</v>
      </c>
      <c r="K4255" s="28" t="s">
        <v>4272</v>
      </c>
      <c r="L4255" s="28" t="s">
        <v>43</v>
      </c>
    </row>
    <row r="4256" spans="1:12" s="1" customFormat="1" ht="19.7" customHeight="1" x14ac:dyDescent="0.2">
      <c r="A4256" s="22" t="s">
        <v>8</v>
      </c>
      <c r="B4256" s="23">
        <v>44545</v>
      </c>
      <c r="C4256" s="24">
        <v>44545.648177310402</v>
      </c>
      <c r="D4256" s="22" t="s">
        <v>10</v>
      </c>
      <c r="E4256" s="22" t="s">
        <v>21</v>
      </c>
      <c r="F4256" s="25">
        <v>10.336</v>
      </c>
      <c r="G4256" s="22" t="s">
        <v>41</v>
      </c>
      <c r="H4256" s="26">
        <v>142</v>
      </c>
      <c r="I4256" s="27">
        <v>1467.71</v>
      </c>
      <c r="J4256" s="22" t="s">
        <v>22</v>
      </c>
      <c r="K4256" s="22" t="s">
        <v>4273</v>
      </c>
      <c r="L4256" s="22" t="s">
        <v>43</v>
      </c>
    </row>
    <row r="4257" spans="1:12" s="1" customFormat="1" ht="19.7" customHeight="1" x14ac:dyDescent="0.2">
      <c r="A4257" s="28" t="s">
        <v>8</v>
      </c>
      <c r="B4257" s="29">
        <v>44545</v>
      </c>
      <c r="C4257" s="30">
        <v>44545.648177310803</v>
      </c>
      <c r="D4257" s="28" t="s">
        <v>10</v>
      </c>
      <c r="E4257" s="28" t="s">
        <v>21</v>
      </c>
      <c r="F4257" s="31">
        <v>10.336</v>
      </c>
      <c r="G4257" s="28" t="s">
        <v>41</v>
      </c>
      <c r="H4257" s="32">
        <v>2593</v>
      </c>
      <c r="I4257" s="33">
        <v>26801.25</v>
      </c>
      <c r="J4257" s="28" t="s">
        <v>22</v>
      </c>
      <c r="K4257" s="28" t="s">
        <v>4274</v>
      </c>
      <c r="L4257" s="28" t="s">
        <v>43</v>
      </c>
    </row>
    <row r="4258" spans="1:12" s="1" customFormat="1" ht="19.7" customHeight="1" x14ac:dyDescent="0.2">
      <c r="A4258" s="22" t="s">
        <v>8</v>
      </c>
      <c r="B4258" s="23">
        <v>44545</v>
      </c>
      <c r="C4258" s="24">
        <v>44545.6481774075</v>
      </c>
      <c r="D4258" s="22" t="s">
        <v>10</v>
      </c>
      <c r="E4258" s="22" t="s">
        <v>21</v>
      </c>
      <c r="F4258" s="25">
        <v>10.336</v>
      </c>
      <c r="G4258" s="22" t="s">
        <v>41</v>
      </c>
      <c r="H4258" s="26">
        <v>1839</v>
      </c>
      <c r="I4258" s="27">
        <v>19007.900000000001</v>
      </c>
      <c r="J4258" s="22" t="s">
        <v>23</v>
      </c>
      <c r="K4258" s="22" t="s">
        <v>4275</v>
      </c>
      <c r="L4258" s="22" t="s">
        <v>43</v>
      </c>
    </row>
    <row r="4259" spans="1:12" s="1" customFormat="1" ht="19.7" customHeight="1" x14ac:dyDescent="0.2">
      <c r="A4259" s="28" t="s">
        <v>8</v>
      </c>
      <c r="B4259" s="29">
        <v>44545</v>
      </c>
      <c r="C4259" s="30">
        <v>44545.648177543699</v>
      </c>
      <c r="D4259" s="28" t="s">
        <v>10</v>
      </c>
      <c r="E4259" s="28" t="s">
        <v>21</v>
      </c>
      <c r="F4259" s="31">
        <v>10.336</v>
      </c>
      <c r="G4259" s="28" t="s">
        <v>41</v>
      </c>
      <c r="H4259" s="32">
        <v>331</v>
      </c>
      <c r="I4259" s="33">
        <v>3421.22</v>
      </c>
      <c r="J4259" s="28" t="s">
        <v>22</v>
      </c>
      <c r="K4259" s="28" t="s">
        <v>4276</v>
      </c>
      <c r="L4259" s="28" t="s">
        <v>43</v>
      </c>
    </row>
    <row r="4260" spans="1:12" s="1" customFormat="1" ht="19.7" customHeight="1" x14ac:dyDescent="0.2">
      <c r="A4260" s="22" t="s">
        <v>8</v>
      </c>
      <c r="B4260" s="23">
        <v>44545</v>
      </c>
      <c r="C4260" s="24">
        <v>44545.6485200565</v>
      </c>
      <c r="D4260" s="22" t="s">
        <v>10</v>
      </c>
      <c r="E4260" s="22" t="s">
        <v>27</v>
      </c>
      <c r="F4260" s="25">
        <v>105.94</v>
      </c>
      <c r="G4260" s="22" t="s">
        <v>41</v>
      </c>
      <c r="H4260" s="26">
        <v>314</v>
      </c>
      <c r="I4260" s="27">
        <v>33265.160000000003</v>
      </c>
      <c r="J4260" s="22" t="s">
        <v>23</v>
      </c>
      <c r="K4260" s="22" t="s">
        <v>4277</v>
      </c>
      <c r="L4260" s="22" t="s">
        <v>43</v>
      </c>
    </row>
    <row r="4261" spans="1:12" s="1" customFormat="1" ht="19.7" customHeight="1" x14ac:dyDescent="0.2">
      <c r="A4261" s="28" t="s">
        <v>8</v>
      </c>
      <c r="B4261" s="29">
        <v>44545</v>
      </c>
      <c r="C4261" s="30">
        <v>44545.6485200565</v>
      </c>
      <c r="D4261" s="28" t="s">
        <v>10</v>
      </c>
      <c r="E4261" s="28" t="s">
        <v>27</v>
      </c>
      <c r="F4261" s="31">
        <v>105.94</v>
      </c>
      <c r="G4261" s="28" t="s">
        <v>41</v>
      </c>
      <c r="H4261" s="32">
        <v>105</v>
      </c>
      <c r="I4261" s="33">
        <v>11123.7</v>
      </c>
      <c r="J4261" s="28" t="s">
        <v>23</v>
      </c>
      <c r="K4261" s="28" t="s">
        <v>4278</v>
      </c>
      <c r="L4261" s="28" t="s">
        <v>43</v>
      </c>
    </row>
    <row r="4262" spans="1:12" s="1" customFormat="1" ht="19.7" customHeight="1" x14ac:dyDescent="0.2">
      <c r="A4262" s="22" t="s">
        <v>8</v>
      </c>
      <c r="B4262" s="23">
        <v>44545</v>
      </c>
      <c r="C4262" s="24">
        <v>44545.648520057701</v>
      </c>
      <c r="D4262" s="22" t="s">
        <v>10</v>
      </c>
      <c r="E4262" s="22" t="s">
        <v>27</v>
      </c>
      <c r="F4262" s="25">
        <v>105.94</v>
      </c>
      <c r="G4262" s="22" t="s">
        <v>41</v>
      </c>
      <c r="H4262" s="26">
        <v>199</v>
      </c>
      <c r="I4262" s="27">
        <v>21082.06</v>
      </c>
      <c r="J4262" s="22" t="s">
        <v>23</v>
      </c>
      <c r="K4262" s="22" t="s">
        <v>4279</v>
      </c>
      <c r="L4262" s="22" t="s">
        <v>43</v>
      </c>
    </row>
    <row r="4263" spans="1:12" s="1" customFormat="1" ht="19.7" customHeight="1" x14ac:dyDescent="0.2">
      <c r="A4263" s="28" t="s">
        <v>8</v>
      </c>
      <c r="B4263" s="29">
        <v>44545</v>
      </c>
      <c r="C4263" s="30">
        <v>44545.648520057701</v>
      </c>
      <c r="D4263" s="28" t="s">
        <v>10</v>
      </c>
      <c r="E4263" s="28" t="s">
        <v>27</v>
      </c>
      <c r="F4263" s="31">
        <v>105.94</v>
      </c>
      <c r="G4263" s="28" t="s">
        <v>41</v>
      </c>
      <c r="H4263" s="32">
        <v>314</v>
      </c>
      <c r="I4263" s="33">
        <v>33265.160000000003</v>
      </c>
      <c r="J4263" s="28" t="s">
        <v>23</v>
      </c>
      <c r="K4263" s="28" t="s">
        <v>4280</v>
      </c>
      <c r="L4263" s="28" t="s">
        <v>43</v>
      </c>
    </row>
    <row r="4264" spans="1:12" s="1" customFormat="1" ht="19.7" customHeight="1" x14ac:dyDescent="0.2">
      <c r="A4264" s="22" t="s">
        <v>8</v>
      </c>
      <c r="B4264" s="23">
        <v>44545</v>
      </c>
      <c r="C4264" s="24">
        <v>44545.648520057701</v>
      </c>
      <c r="D4264" s="22" t="s">
        <v>10</v>
      </c>
      <c r="E4264" s="22" t="s">
        <v>27</v>
      </c>
      <c r="F4264" s="25">
        <v>105.94</v>
      </c>
      <c r="G4264" s="22" t="s">
        <v>41</v>
      </c>
      <c r="H4264" s="26">
        <v>63</v>
      </c>
      <c r="I4264" s="27">
        <v>6674.22</v>
      </c>
      <c r="J4264" s="22" t="s">
        <v>23</v>
      </c>
      <c r="K4264" s="22" t="s">
        <v>4281</v>
      </c>
      <c r="L4264" s="22" t="s">
        <v>43</v>
      </c>
    </row>
    <row r="4265" spans="1:12" s="1" customFormat="1" ht="19.7" customHeight="1" x14ac:dyDescent="0.2">
      <c r="A4265" s="28" t="s">
        <v>8</v>
      </c>
      <c r="B4265" s="29">
        <v>44545</v>
      </c>
      <c r="C4265" s="30">
        <v>44545.648520058203</v>
      </c>
      <c r="D4265" s="28" t="s">
        <v>10</v>
      </c>
      <c r="E4265" s="28" t="s">
        <v>27</v>
      </c>
      <c r="F4265" s="31">
        <v>105.94</v>
      </c>
      <c r="G4265" s="28" t="s">
        <v>41</v>
      </c>
      <c r="H4265" s="32">
        <v>187</v>
      </c>
      <c r="I4265" s="33">
        <v>19810.78</v>
      </c>
      <c r="J4265" s="28" t="s">
        <v>23</v>
      </c>
      <c r="K4265" s="28" t="s">
        <v>4282</v>
      </c>
      <c r="L4265" s="28" t="s">
        <v>43</v>
      </c>
    </row>
    <row r="4266" spans="1:12" s="1" customFormat="1" ht="19.7" customHeight="1" x14ac:dyDescent="0.2">
      <c r="A4266" s="22" t="s">
        <v>8</v>
      </c>
      <c r="B4266" s="23">
        <v>44545</v>
      </c>
      <c r="C4266" s="24">
        <v>44545.648520269096</v>
      </c>
      <c r="D4266" s="22" t="s">
        <v>10</v>
      </c>
      <c r="E4266" s="22" t="s">
        <v>27</v>
      </c>
      <c r="F4266" s="25">
        <v>105.94</v>
      </c>
      <c r="G4266" s="22" t="s">
        <v>41</v>
      </c>
      <c r="H4266" s="26">
        <v>117</v>
      </c>
      <c r="I4266" s="27">
        <v>12394.98</v>
      </c>
      <c r="J4266" s="22" t="s">
        <v>23</v>
      </c>
      <c r="K4266" s="22" t="s">
        <v>4283</v>
      </c>
      <c r="L4266" s="22" t="s">
        <v>43</v>
      </c>
    </row>
    <row r="4267" spans="1:12" s="1" customFormat="1" ht="19.7" customHeight="1" x14ac:dyDescent="0.2">
      <c r="A4267" s="28" t="s">
        <v>8</v>
      </c>
      <c r="B4267" s="29">
        <v>44545</v>
      </c>
      <c r="C4267" s="30">
        <v>44545.648520269096</v>
      </c>
      <c r="D4267" s="28" t="s">
        <v>10</v>
      </c>
      <c r="E4267" s="28" t="s">
        <v>27</v>
      </c>
      <c r="F4267" s="31">
        <v>105.94</v>
      </c>
      <c r="G4267" s="28" t="s">
        <v>41</v>
      </c>
      <c r="H4267" s="32">
        <v>314</v>
      </c>
      <c r="I4267" s="33">
        <v>33265.160000000003</v>
      </c>
      <c r="J4267" s="28" t="s">
        <v>23</v>
      </c>
      <c r="K4267" s="28" t="s">
        <v>4284</v>
      </c>
      <c r="L4267" s="28" t="s">
        <v>43</v>
      </c>
    </row>
    <row r="4268" spans="1:12" s="1" customFormat="1" ht="19.7" customHeight="1" x14ac:dyDescent="0.2">
      <c r="A4268" s="22" t="s">
        <v>8</v>
      </c>
      <c r="B4268" s="23">
        <v>44545</v>
      </c>
      <c r="C4268" s="24">
        <v>44545.648520270101</v>
      </c>
      <c r="D4268" s="22" t="s">
        <v>10</v>
      </c>
      <c r="E4268" s="22" t="s">
        <v>27</v>
      </c>
      <c r="F4268" s="25">
        <v>105.94</v>
      </c>
      <c r="G4268" s="22" t="s">
        <v>41</v>
      </c>
      <c r="H4268" s="26">
        <v>304</v>
      </c>
      <c r="I4268" s="27">
        <v>32205.759999999998</v>
      </c>
      <c r="J4268" s="22" t="s">
        <v>23</v>
      </c>
      <c r="K4268" s="22" t="s">
        <v>4285</v>
      </c>
      <c r="L4268" s="22" t="s">
        <v>43</v>
      </c>
    </row>
    <row r="4269" spans="1:12" s="1" customFormat="1" ht="19.7" customHeight="1" x14ac:dyDescent="0.2">
      <c r="A4269" s="28" t="s">
        <v>8</v>
      </c>
      <c r="B4269" s="29">
        <v>44545</v>
      </c>
      <c r="C4269" s="30">
        <v>44545.648520270101</v>
      </c>
      <c r="D4269" s="28" t="s">
        <v>10</v>
      </c>
      <c r="E4269" s="28" t="s">
        <v>27</v>
      </c>
      <c r="F4269" s="31">
        <v>105.94</v>
      </c>
      <c r="G4269" s="28" t="s">
        <v>41</v>
      </c>
      <c r="H4269" s="32">
        <v>10</v>
      </c>
      <c r="I4269" s="33">
        <v>1059.4000000000001</v>
      </c>
      <c r="J4269" s="28" t="s">
        <v>23</v>
      </c>
      <c r="K4269" s="28" t="s">
        <v>4286</v>
      </c>
      <c r="L4269" s="28" t="s">
        <v>43</v>
      </c>
    </row>
    <row r="4270" spans="1:12" s="1" customFormat="1" ht="19.7" customHeight="1" x14ac:dyDescent="0.2">
      <c r="A4270" s="22" t="s">
        <v>8</v>
      </c>
      <c r="B4270" s="23">
        <v>44545</v>
      </c>
      <c r="C4270" s="24">
        <v>44545.648520270399</v>
      </c>
      <c r="D4270" s="22" t="s">
        <v>10</v>
      </c>
      <c r="E4270" s="22" t="s">
        <v>27</v>
      </c>
      <c r="F4270" s="25">
        <v>105.94</v>
      </c>
      <c r="G4270" s="22" t="s">
        <v>41</v>
      </c>
      <c r="H4270" s="26">
        <v>134</v>
      </c>
      <c r="I4270" s="27">
        <v>14195.96</v>
      </c>
      <c r="J4270" s="22" t="s">
        <v>23</v>
      </c>
      <c r="K4270" s="22" t="s">
        <v>4287</v>
      </c>
      <c r="L4270" s="22" t="s">
        <v>43</v>
      </c>
    </row>
    <row r="4271" spans="1:12" s="1" customFormat="1" ht="19.7" customHeight="1" x14ac:dyDescent="0.2">
      <c r="A4271" s="28" t="s">
        <v>8</v>
      </c>
      <c r="B4271" s="29">
        <v>44545</v>
      </c>
      <c r="C4271" s="30">
        <v>44545.648520271097</v>
      </c>
      <c r="D4271" s="28" t="s">
        <v>10</v>
      </c>
      <c r="E4271" s="28" t="s">
        <v>27</v>
      </c>
      <c r="F4271" s="31">
        <v>105.94</v>
      </c>
      <c r="G4271" s="28" t="s">
        <v>41</v>
      </c>
      <c r="H4271" s="32">
        <v>45</v>
      </c>
      <c r="I4271" s="33">
        <v>4767.3</v>
      </c>
      <c r="J4271" s="28" t="s">
        <v>23</v>
      </c>
      <c r="K4271" s="28" t="s">
        <v>4288</v>
      </c>
      <c r="L4271" s="28" t="s">
        <v>43</v>
      </c>
    </row>
    <row r="4272" spans="1:12" s="1" customFormat="1" ht="19.7" customHeight="1" x14ac:dyDescent="0.2">
      <c r="A4272" s="22" t="s">
        <v>8</v>
      </c>
      <c r="B4272" s="23">
        <v>44545</v>
      </c>
      <c r="C4272" s="24">
        <v>44545.648520506002</v>
      </c>
      <c r="D4272" s="22" t="s">
        <v>10</v>
      </c>
      <c r="E4272" s="22" t="s">
        <v>27</v>
      </c>
      <c r="F4272" s="25">
        <v>105.94</v>
      </c>
      <c r="G4272" s="22" t="s">
        <v>41</v>
      </c>
      <c r="H4272" s="26">
        <v>314</v>
      </c>
      <c r="I4272" s="27">
        <v>33265.160000000003</v>
      </c>
      <c r="J4272" s="22" t="s">
        <v>23</v>
      </c>
      <c r="K4272" s="22" t="s">
        <v>4289</v>
      </c>
      <c r="L4272" s="22" t="s">
        <v>43</v>
      </c>
    </row>
    <row r="4273" spans="1:12" s="1" customFormat="1" ht="19.7" customHeight="1" x14ac:dyDescent="0.2">
      <c r="A4273" s="28" t="s">
        <v>8</v>
      </c>
      <c r="B4273" s="29">
        <v>44545</v>
      </c>
      <c r="C4273" s="30">
        <v>44545.6485205071</v>
      </c>
      <c r="D4273" s="28" t="s">
        <v>10</v>
      </c>
      <c r="E4273" s="28" t="s">
        <v>27</v>
      </c>
      <c r="F4273" s="31">
        <v>105.94</v>
      </c>
      <c r="G4273" s="28" t="s">
        <v>41</v>
      </c>
      <c r="H4273" s="32">
        <v>224</v>
      </c>
      <c r="I4273" s="33">
        <v>23730.560000000001</v>
      </c>
      <c r="J4273" s="28" t="s">
        <v>23</v>
      </c>
      <c r="K4273" s="28" t="s">
        <v>4290</v>
      </c>
      <c r="L4273" s="28" t="s">
        <v>43</v>
      </c>
    </row>
    <row r="4274" spans="1:12" s="1" customFormat="1" ht="19.7" customHeight="1" x14ac:dyDescent="0.2">
      <c r="A4274" s="22" t="s">
        <v>8</v>
      </c>
      <c r="B4274" s="23">
        <v>44545</v>
      </c>
      <c r="C4274" s="24">
        <v>44545.648520507501</v>
      </c>
      <c r="D4274" s="22" t="s">
        <v>10</v>
      </c>
      <c r="E4274" s="22" t="s">
        <v>27</v>
      </c>
      <c r="F4274" s="25">
        <v>105.94</v>
      </c>
      <c r="G4274" s="22" t="s">
        <v>41</v>
      </c>
      <c r="H4274" s="26">
        <v>21</v>
      </c>
      <c r="I4274" s="27">
        <v>2224.7399999999998</v>
      </c>
      <c r="J4274" s="22" t="s">
        <v>23</v>
      </c>
      <c r="K4274" s="22" t="s">
        <v>4291</v>
      </c>
      <c r="L4274" s="22" t="s">
        <v>43</v>
      </c>
    </row>
    <row r="4275" spans="1:12" s="1" customFormat="1" ht="19.7" customHeight="1" x14ac:dyDescent="0.2">
      <c r="A4275" s="28" t="s">
        <v>8</v>
      </c>
      <c r="B4275" s="29">
        <v>44545</v>
      </c>
      <c r="C4275" s="30">
        <v>44545.649134465297</v>
      </c>
      <c r="D4275" s="28" t="s">
        <v>10</v>
      </c>
      <c r="E4275" s="28" t="s">
        <v>27</v>
      </c>
      <c r="F4275" s="31">
        <v>105.84</v>
      </c>
      <c r="G4275" s="28" t="s">
        <v>41</v>
      </c>
      <c r="H4275" s="32">
        <v>165</v>
      </c>
      <c r="I4275" s="33">
        <v>17463.599999999999</v>
      </c>
      <c r="J4275" s="28" t="s">
        <v>23</v>
      </c>
      <c r="K4275" s="28" t="s">
        <v>4292</v>
      </c>
      <c r="L4275" s="28" t="s">
        <v>43</v>
      </c>
    </row>
    <row r="4276" spans="1:12" s="1" customFormat="1" ht="19.7" customHeight="1" x14ac:dyDescent="0.2">
      <c r="A4276" s="22" t="s">
        <v>8</v>
      </c>
      <c r="B4276" s="23">
        <v>44545</v>
      </c>
      <c r="C4276" s="24">
        <v>44545.649134465602</v>
      </c>
      <c r="D4276" s="22" t="s">
        <v>10</v>
      </c>
      <c r="E4276" s="22" t="s">
        <v>27</v>
      </c>
      <c r="F4276" s="25">
        <v>105.84</v>
      </c>
      <c r="G4276" s="22" t="s">
        <v>41</v>
      </c>
      <c r="H4276" s="26">
        <v>167</v>
      </c>
      <c r="I4276" s="27">
        <v>17675.28</v>
      </c>
      <c r="J4276" s="22" t="s">
        <v>23</v>
      </c>
      <c r="K4276" s="22" t="s">
        <v>4293</v>
      </c>
      <c r="L4276" s="22" t="s">
        <v>43</v>
      </c>
    </row>
    <row r="4277" spans="1:12" s="1" customFormat="1" ht="19.7" customHeight="1" x14ac:dyDescent="0.2">
      <c r="A4277" s="28" t="s">
        <v>8</v>
      </c>
      <c r="B4277" s="29">
        <v>44545</v>
      </c>
      <c r="C4277" s="30">
        <v>44545.649134465602</v>
      </c>
      <c r="D4277" s="28" t="s">
        <v>10</v>
      </c>
      <c r="E4277" s="28" t="s">
        <v>27</v>
      </c>
      <c r="F4277" s="31">
        <v>105.84</v>
      </c>
      <c r="G4277" s="28" t="s">
        <v>41</v>
      </c>
      <c r="H4277" s="32">
        <v>107</v>
      </c>
      <c r="I4277" s="33">
        <v>11324.88</v>
      </c>
      <c r="J4277" s="28" t="s">
        <v>23</v>
      </c>
      <c r="K4277" s="28" t="s">
        <v>4294</v>
      </c>
      <c r="L4277" s="28" t="s">
        <v>43</v>
      </c>
    </row>
    <row r="4278" spans="1:12" s="1" customFormat="1" ht="19.7" customHeight="1" x14ac:dyDescent="0.2">
      <c r="A4278" s="22" t="s">
        <v>8</v>
      </c>
      <c r="B4278" s="23">
        <v>44545</v>
      </c>
      <c r="C4278" s="24">
        <v>44545.649134466403</v>
      </c>
      <c r="D4278" s="22" t="s">
        <v>10</v>
      </c>
      <c r="E4278" s="22" t="s">
        <v>27</v>
      </c>
      <c r="F4278" s="25">
        <v>105.84</v>
      </c>
      <c r="G4278" s="22" t="s">
        <v>41</v>
      </c>
      <c r="H4278" s="26">
        <v>183</v>
      </c>
      <c r="I4278" s="27">
        <v>19368.72</v>
      </c>
      <c r="J4278" s="22" t="s">
        <v>23</v>
      </c>
      <c r="K4278" s="22" t="s">
        <v>4295</v>
      </c>
      <c r="L4278" s="22" t="s">
        <v>43</v>
      </c>
    </row>
    <row r="4279" spans="1:12" s="1" customFormat="1" ht="19.7" customHeight="1" x14ac:dyDescent="0.2">
      <c r="A4279" s="28" t="s">
        <v>8</v>
      </c>
      <c r="B4279" s="29">
        <v>44545</v>
      </c>
      <c r="C4279" s="30">
        <v>44545.649134466403</v>
      </c>
      <c r="D4279" s="28" t="s">
        <v>10</v>
      </c>
      <c r="E4279" s="28" t="s">
        <v>27</v>
      </c>
      <c r="F4279" s="31">
        <v>105.84</v>
      </c>
      <c r="G4279" s="28" t="s">
        <v>41</v>
      </c>
      <c r="H4279" s="32">
        <v>303</v>
      </c>
      <c r="I4279" s="33">
        <v>32069.52</v>
      </c>
      <c r="J4279" s="28" t="s">
        <v>23</v>
      </c>
      <c r="K4279" s="28" t="s">
        <v>4296</v>
      </c>
      <c r="L4279" s="28" t="s">
        <v>43</v>
      </c>
    </row>
    <row r="4280" spans="1:12" s="1" customFormat="1" ht="19.7" customHeight="1" x14ac:dyDescent="0.2">
      <c r="A4280" s="22" t="s">
        <v>8</v>
      </c>
      <c r="B4280" s="23">
        <v>44545</v>
      </c>
      <c r="C4280" s="24">
        <v>44545.649145286603</v>
      </c>
      <c r="D4280" s="22" t="s">
        <v>10</v>
      </c>
      <c r="E4280" s="22" t="s">
        <v>27</v>
      </c>
      <c r="F4280" s="25">
        <v>105.84</v>
      </c>
      <c r="G4280" s="22" t="s">
        <v>41</v>
      </c>
      <c r="H4280" s="26">
        <v>1136</v>
      </c>
      <c r="I4280" s="27">
        <v>120234.24000000001</v>
      </c>
      <c r="J4280" s="22" t="s">
        <v>28</v>
      </c>
      <c r="K4280" s="22" t="s">
        <v>4297</v>
      </c>
      <c r="L4280" s="22" t="s">
        <v>43</v>
      </c>
    </row>
    <row r="4281" spans="1:12" s="1" customFormat="1" ht="19.7" customHeight="1" x14ac:dyDescent="0.2">
      <c r="A4281" s="28" t="s">
        <v>8</v>
      </c>
      <c r="B4281" s="29">
        <v>44545</v>
      </c>
      <c r="C4281" s="30">
        <v>44545.649145286603</v>
      </c>
      <c r="D4281" s="28" t="s">
        <v>10</v>
      </c>
      <c r="E4281" s="28" t="s">
        <v>27</v>
      </c>
      <c r="F4281" s="31">
        <v>105.84</v>
      </c>
      <c r="G4281" s="28" t="s">
        <v>41</v>
      </c>
      <c r="H4281" s="32">
        <v>696</v>
      </c>
      <c r="I4281" s="33">
        <v>73664.639999999999</v>
      </c>
      <c r="J4281" s="28" t="s">
        <v>28</v>
      </c>
      <c r="K4281" s="28" t="s">
        <v>4298</v>
      </c>
      <c r="L4281" s="28" t="s">
        <v>43</v>
      </c>
    </row>
    <row r="4282" spans="1:12" s="1" customFormat="1" ht="19.7" customHeight="1" x14ac:dyDescent="0.2">
      <c r="A4282" s="22" t="s">
        <v>8</v>
      </c>
      <c r="B4282" s="23">
        <v>44545</v>
      </c>
      <c r="C4282" s="24">
        <v>44545.649145286603</v>
      </c>
      <c r="D4282" s="22" t="s">
        <v>10</v>
      </c>
      <c r="E4282" s="22" t="s">
        <v>27</v>
      </c>
      <c r="F4282" s="25">
        <v>105.84</v>
      </c>
      <c r="G4282" s="22" t="s">
        <v>41</v>
      </c>
      <c r="H4282" s="26">
        <v>548</v>
      </c>
      <c r="I4282" s="27">
        <v>58000.32</v>
      </c>
      <c r="J4282" s="22" t="s">
        <v>28</v>
      </c>
      <c r="K4282" s="22" t="s">
        <v>4299</v>
      </c>
      <c r="L4282" s="22" t="s">
        <v>43</v>
      </c>
    </row>
    <row r="4283" spans="1:12" s="1" customFormat="1" ht="19.7" customHeight="1" x14ac:dyDescent="0.2">
      <c r="A4283" s="28" t="s">
        <v>8</v>
      </c>
      <c r="B4283" s="29">
        <v>44545</v>
      </c>
      <c r="C4283" s="30">
        <v>44545.6491452872</v>
      </c>
      <c r="D4283" s="28" t="s">
        <v>10</v>
      </c>
      <c r="E4283" s="28" t="s">
        <v>27</v>
      </c>
      <c r="F4283" s="31">
        <v>105.84</v>
      </c>
      <c r="G4283" s="28" t="s">
        <v>41</v>
      </c>
      <c r="H4283" s="32">
        <v>57</v>
      </c>
      <c r="I4283" s="33">
        <v>6032.88</v>
      </c>
      <c r="J4283" s="28" t="s">
        <v>28</v>
      </c>
      <c r="K4283" s="28" t="s">
        <v>4300</v>
      </c>
      <c r="L4283" s="28" t="s">
        <v>43</v>
      </c>
    </row>
    <row r="4284" spans="1:12" s="1" customFormat="1" ht="19.7" customHeight="1" x14ac:dyDescent="0.2">
      <c r="A4284" s="22" t="s">
        <v>8</v>
      </c>
      <c r="B4284" s="23">
        <v>44545</v>
      </c>
      <c r="C4284" s="24">
        <v>44545.6491452872</v>
      </c>
      <c r="D4284" s="22" t="s">
        <v>10</v>
      </c>
      <c r="E4284" s="22" t="s">
        <v>27</v>
      </c>
      <c r="F4284" s="25">
        <v>105.84</v>
      </c>
      <c r="G4284" s="22" t="s">
        <v>41</v>
      </c>
      <c r="H4284" s="26">
        <v>674</v>
      </c>
      <c r="I4284" s="27">
        <v>71336.160000000003</v>
      </c>
      <c r="J4284" s="22" t="s">
        <v>28</v>
      </c>
      <c r="K4284" s="22" t="s">
        <v>4301</v>
      </c>
      <c r="L4284" s="22" t="s">
        <v>43</v>
      </c>
    </row>
    <row r="4285" spans="1:12" s="1" customFormat="1" ht="19.7" customHeight="1" x14ac:dyDescent="0.2">
      <c r="A4285" s="28" t="s">
        <v>8</v>
      </c>
      <c r="B4285" s="29">
        <v>44545</v>
      </c>
      <c r="C4285" s="30">
        <v>44545.649145287498</v>
      </c>
      <c r="D4285" s="28" t="s">
        <v>10</v>
      </c>
      <c r="E4285" s="28" t="s">
        <v>27</v>
      </c>
      <c r="F4285" s="31">
        <v>105.84</v>
      </c>
      <c r="G4285" s="28" t="s">
        <v>41</v>
      </c>
      <c r="H4285" s="32">
        <v>526</v>
      </c>
      <c r="I4285" s="33">
        <v>55671.839999999997</v>
      </c>
      <c r="J4285" s="28" t="s">
        <v>28</v>
      </c>
      <c r="K4285" s="28" t="s">
        <v>4302</v>
      </c>
      <c r="L4285" s="28" t="s">
        <v>43</v>
      </c>
    </row>
    <row r="4286" spans="1:12" s="1" customFormat="1" ht="19.7" customHeight="1" x14ac:dyDescent="0.2">
      <c r="A4286" s="22" t="s">
        <v>8</v>
      </c>
      <c r="B4286" s="23">
        <v>44545</v>
      </c>
      <c r="C4286" s="24">
        <v>44545.649145287498</v>
      </c>
      <c r="D4286" s="22" t="s">
        <v>10</v>
      </c>
      <c r="E4286" s="22" t="s">
        <v>27</v>
      </c>
      <c r="F4286" s="25">
        <v>105.84</v>
      </c>
      <c r="G4286" s="22" t="s">
        <v>41</v>
      </c>
      <c r="H4286" s="26">
        <v>150</v>
      </c>
      <c r="I4286" s="27">
        <v>15876</v>
      </c>
      <c r="J4286" s="22" t="s">
        <v>28</v>
      </c>
      <c r="K4286" s="22" t="s">
        <v>4303</v>
      </c>
      <c r="L4286" s="22" t="s">
        <v>43</v>
      </c>
    </row>
    <row r="4287" spans="1:12" s="1" customFormat="1" ht="19.7" customHeight="1" x14ac:dyDescent="0.2">
      <c r="A4287" s="28" t="s">
        <v>8</v>
      </c>
      <c r="B4287" s="29">
        <v>44545</v>
      </c>
      <c r="C4287" s="30">
        <v>44545.649145287498</v>
      </c>
      <c r="D4287" s="28" t="s">
        <v>10</v>
      </c>
      <c r="E4287" s="28" t="s">
        <v>27</v>
      </c>
      <c r="F4287" s="31">
        <v>105.84</v>
      </c>
      <c r="G4287" s="28" t="s">
        <v>41</v>
      </c>
      <c r="H4287" s="32">
        <v>237</v>
      </c>
      <c r="I4287" s="33">
        <v>25084.080000000002</v>
      </c>
      <c r="J4287" s="28" t="s">
        <v>28</v>
      </c>
      <c r="K4287" s="28" t="s">
        <v>4304</v>
      </c>
      <c r="L4287" s="28" t="s">
        <v>43</v>
      </c>
    </row>
    <row r="4288" spans="1:12" s="1" customFormat="1" ht="19.7" customHeight="1" x14ac:dyDescent="0.2">
      <c r="A4288" s="22" t="s">
        <v>8</v>
      </c>
      <c r="B4288" s="23">
        <v>44545</v>
      </c>
      <c r="C4288" s="24">
        <v>44545.649145287498</v>
      </c>
      <c r="D4288" s="22" t="s">
        <v>10</v>
      </c>
      <c r="E4288" s="22" t="s">
        <v>27</v>
      </c>
      <c r="F4288" s="25">
        <v>105.84</v>
      </c>
      <c r="G4288" s="22" t="s">
        <v>41</v>
      </c>
      <c r="H4288" s="26">
        <v>128</v>
      </c>
      <c r="I4288" s="27">
        <v>13547.52</v>
      </c>
      <c r="J4288" s="22" t="s">
        <v>28</v>
      </c>
      <c r="K4288" s="22" t="s">
        <v>4305</v>
      </c>
      <c r="L4288" s="22" t="s">
        <v>43</v>
      </c>
    </row>
    <row r="4289" spans="1:12" s="1" customFormat="1" ht="19.7" customHeight="1" x14ac:dyDescent="0.2">
      <c r="A4289" s="28" t="s">
        <v>8</v>
      </c>
      <c r="B4289" s="29">
        <v>44545</v>
      </c>
      <c r="C4289" s="30">
        <v>44545.649145287804</v>
      </c>
      <c r="D4289" s="28" t="s">
        <v>10</v>
      </c>
      <c r="E4289" s="28" t="s">
        <v>27</v>
      </c>
      <c r="F4289" s="31">
        <v>105.84</v>
      </c>
      <c r="G4289" s="28" t="s">
        <v>41</v>
      </c>
      <c r="H4289" s="32">
        <v>473</v>
      </c>
      <c r="I4289" s="33">
        <v>50062.32</v>
      </c>
      <c r="J4289" s="28" t="s">
        <v>28</v>
      </c>
      <c r="K4289" s="28" t="s">
        <v>4306</v>
      </c>
      <c r="L4289" s="28" t="s">
        <v>43</v>
      </c>
    </row>
    <row r="4290" spans="1:12" s="1" customFormat="1" ht="19.7" customHeight="1" x14ac:dyDescent="0.2">
      <c r="A4290" s="22" t="s">
        <v>8</v>
      </c>
      <c r="B4290" s="23">
        <v>44545</v>
      </c>
      <c r="C4290" s="24">
        <v>44545.649145287898</v>
      </c>
      <c r="D4290" s="22" t="s">
        <v>10</v>
      </c>
      <c r="E4290" s="22" t="s">
        <v>27</v>
      </c>
      <c r="F4290" s="25">
        <v>105.84</v>
      </c>
      <c r="G4290" s="22" t="s">
        <v>41</v>
      </c>
      <c r="H4290" s="26">
        <v>108</v>
      </c>
      <c r="I4290" s="27">
        <v>11430.72</v>
      </c>
      <c r="J4290" s="22" t="s">
        <v>28</v>
      </c>
      <c r="K4290" s="22" t="s">
        <v>4307</v>
      </c>
      <c r="L4290" s="22" t="s">
        <v>43</v>
      </c>
    </row>
    <row r="4291" spans="1:12" s="1" customFormat="1" ht="19.7" customHeight="1" x14ac:dyDescent="0.2">
      <c r="A4291" s="28" t="s">
        <v>8</v>
      </c>
      <c r="B4291" s="29">
        <v>44545</v>
      </c>
      <c r="C4291" s="30">
        <v>44545.649145287898</v>
      </c>
      <c r="D4291" s="28" t="s">
        <v>10</v>
      </c>
      <c r="E4291" s="28" t="s">
        <v>27</v>
      </c>
      <c r="F4291" s="31">
        <v>105.84</v>
      </c>
      <c r="G4291" s="28" t="s">
        <v>41</v>
      </c>
      <c r="H4291" s="32">
        <v>348</v>
      </c>
      <c r="I4291" s="33">
        <v>36832.32</v>
      </c>
      <c r="J4291" s="28" t="s">
        <v>28</v>
      </c>
      <c r="K4291" s="28" t="s">
        <v>4308</v>
      </c>
      <c r="L4291" s="28" t="s">
        <v>43</v>
      </c>
    </row>
    <row r="4292" spans="1:12" s="1" customFormat="1" ht="19.7" customHeight="1" x14ac:dyDescent="0.2">
      <c r="A4292" s="22" t="s">
        <v>8</v>
      </c>
      <c r="B4292" s="23">
        <v>44545</v>
      </c>
      <c r="C4292" s="24">
        <v>44545.649145383897</v>
      </c>
      <c r="D4292" s="22" t="s">
        <v>10</v>
      </c>
      <c r="E4292" s="22" t="s">
        <v>27</v>
      </c>
      <c r="F4292" s="25">
        <v>105.84</v>
      </c>
      <c r="G4292" s="22" t="s">
        <v>41</v>
      </c>
      <c r="H4292" s="26">
        <v>19</v>
      </c>
      <c r="I4292" s="27">
        <v>2010.96</v>
      </c>
      <c r="J4292" s="22" t="s">
        <v>23</v>
      </c>
      <c r="K4292" s="22" t="s">
        <v>4309</v>
      </c>
      <c r="L4292" s="22" t="s">
        <v>43</v>
      </c>
    </row>
    <row r="4293" spans="1:12" s="1" customFormat="1" ht="19.7" customHeight="1" x14ac:dyDescent="0.2">
      <c r="A4293" s="28" t="s">
        <v>8</v>
      </c>
      <c r="B4293" s="29">
        <v>44545</v>
      </c>
      <c r="C4293" s="30">
        <v>44545.649145383897</v>
      </c>
      <c r="D4293" s="28" t="s">
        <v>10</v>
      </c>
      <c r="E4293" s="28" t="s">
        <v>27</v>
      </c>
      <c r="F4293" s="31">
        <v>105.84</v>
      </c>
      <c r="G4293" s="28" t="s">
        <v>41</v>
      </c>
      <c r="H4293" s="32">
        <v>332</v>
      </c>
      <c r="I4293" s="33">
        <v>35138.879999999997</v>
      </c>
      <c r="J4293" s="28" t="s">
        <v>23</v>
      </c>
      <c r="K4293" s="28" t="s">
        <v>4310</v>
      </c>
      <c r="L4293" s="28" t="s">
        <v>43</v>
      </c>
    </row>
    <row r="4294" spans="1:12" s="1" customFormat="1" ht="19.7" customHeight="1" x14ac:dyDescent="0.2">
      <c r="A4294" s="22" t="s">
        <v>8</v>
      </c>
      <c r="B4294" s="23">
        <v>44545</v>
      </c>
      <c r="C4294" s="24">
        <v>44545.649145383897</v>
      </c>
      <c r="D4294" s="22" t="s">
        <v>10</v>
      </c>
      <c r="E4294" s="22" t="s">
        <v>27</v>
      </c>
      <c r="F4294" s="25">
        <v>105.84</v>
      </c>
      <c r="G4294" s="22" t="s">
        <v>41</v>
      </c>
      <c r="H4294" s="26">
        <v>290</v>
      </c>
      <c r="I4294" s="27">
        <v>30693.599999999999</v>
      </c>
      <c r="J4294" s="22" t="s">
        <v>23</v>
      </c>
      <c r="K4294" s="22" t="s">
        <v>4311</v>
      </c>
      <c r="L4294" s="22" t="s">
        <v>43</v>
      </c>
    </row>
    <row r="4295" spans="1:12" s="1" customFormat="1" ht="19.7" customHeight="1" x14ac:dyDescent="0.2">
      <c r="A4295" s="28" t="s">
        <v>8</v>
      </c>
      <c r="B4295" s="29">
        <v>44545</v>
      </c>
      <c r="C4295" s="30">
        <v>44545.649145391799</v>
      </c>
      <c r="D4295" s="28" t="s">
        <v>10</v>
      </c>
      <c r="E4295" s="28" t="s">
        <v>27</v>
      </c>
      <c r="F4295" s="31">
        <v>105.84</v>
      </c>
      <c r="G4295" s="28" t="s">
        <v>41</v>
      </c>
      <c r="H4295" s="32">
        <v>332</v>
      </c>
      <c r="I4295" s="33">
        <v>35138.879999999997</v>
      </c>
      <c r="J4295" s="28" t="s">
        <v>23</v>
      </c>
      <c r="K4295" s="28" t="s">
        <v>4312</v>
      </c>
      <c r="L4295" s="28" t="s">
        <v>43</v>
      </c>
    </row>
    <row r="4296" spans="1:12" s="1" customFormat="1" ht="19.7" customHeight="1" x14ac:dyDescent="0.2">
      <c r="A4296" s="22" t="s">
        <v>8</v>
      </c>
      <c r="B4296" s="23">
        <v>44545</v>
      </c>
      <c r="C4296" s="24">
        <v>44545.649145391799</v>
      </c>
      <c r="D4296" s="22" t="s">
        <v>10</v>
      </c>
      <c r="E4296" s="22" t="s">
        <v>27</v>
      </c>
      <c r="F4296" s="25">
        <v>105.84</v>
      </c>
      <c r="G4296" s="22" t="s">
        <v>41</v>
      </c>
      <c r="H4296" s="26">
        <v>25</v>
      </c>
      <c r="I4296" s="27">
        <v>2646</v>
      </c>
      <c r="J4296" s="22" t="s">
        <v>23</v>
      </c>
      <c r="K4296" s="22" t="s">
        <v>4313</v>
      </c>
      <c r="L4296" s="22" t="s">
        <v>43</v>
      </c>
    </row>
    <row r="4297" spans="1:12" s="1" customFormat="1" ht="19.7" customHeight="1" x14ac:dyDescent="0.2">
      <c r="A4297" s="28" t="s">
        <v>8</v>
      </c>
      <c r="B4297" s="29">
        <v>44545</v>
      </c>
      <c r="C4297" s="30">
        <v>44545.6491454801</v>
      </c>
      <c r="D4297" s="28" t="s">
        <v>10</v>
      </c>
      <c r="E4297" s="28" t="s">
        <v>27</v>
      </c>
      <c r="F4297" s="31">
        <v>105.84</v>
      </c>
      <c r="G4297" s="28" t="s">
        <v>41</v>
      </c>
      <c r="H4297" s="32">
        <v>696</v>
      </c>
      <c r="I4297" s="33">
        <v>73664.639999999999</v>
      </c>
      <c r="J4297" s="28" t="s">
        <v>28</v>
      </c>
      <c r="K4297" s="28" t="s">
        <v>4314</v>
      </c>
      <c r="L4297" s="28" t="s">
        <v>43</v>
      </c>
    </row>
    <row r="4298" spans="1:12" s="1" customFormat="1" ht="19.7" customHeight="1" x14ac:dyDescent="0.2">
      <c r="A4298" s="22" t="s">
        <v>8</v>
      </c>
      <c r="B4298" s="23">
        <v>44545</v>
      </c>
      <c r="C4298" s="24">
        <v>44545.6491454801</v>
      </c>
      <c r="D4298" s="22" t="s">
        <v>10</v>
      </c>
      <c r="E4298" s="22" t="s">
        <v>27</v>
      </c>
      <c r="F4298" s="25">
        <v>105.84</v>
      </c>
      <c r="G4298" s="22" t="s">
        <v>41</v>
      </c>
      <c r="H4298" s="26">
        <v>674</v>
      </c>
      <c r="I4298" s="27">
        <v>71336.160000000003</v>
      </c>
      <c r="J4298" s="22" t="s">
        <v>28</v>
      </c>
      <c r="K4298" s="22" t="s">
        <v>4315</v>
      </c>
      <c r="L4298" s="22" t="s">
        <v>43</v>
      </c>
    </row>
    <row r="4299" spans="1:12" s="1" customFormat="1" ht="19.7" customHeight="1" x14ac:dyDescent="0.2">
      <c r="A4299" s="28" t="s">
        <v>8</v>
      </c>
      <c r="B4299" s="29">
        <v>44545</v>
      </c>
      <c r="C4299" s="30">
        <v>44545.6491454801</v>
      </c>
      <c r="D4299" s="28" t="s">
        <v>10</v>
      </c>
      <c r="E4299" s="28" t="s">
        <v>27</v>
      </c>
      <c r="F4299" s="31">
        <v>105.84</v>
      </c>
      <c r="G4299" s="28" t="s">
        <v>41</v>
      </c>
      <c r="H4299" s="32">
        <v>130</v>
      </c>
      <c r="I4299" s="33">
        <v>13759.2</v>
      </c>
      <c r="J4299" s="28" t="s">
        <v>28</v>
      </c>
      <c r="K4299" s="28" t="s">
        <v>4316</v>
      </c>
      <c r="L4299" s="28" t="s">
        <v>43</v>
      </c>
    </row>
    <row r="4300" spans="1:12" s="1" customFormat="1" ht="19.7" customHeight="1" x14ac:dyDescent="0.2">
      <c r="A4300" s="22" t="s">
        <v>8</v>
      </c>
      <c r="B4300" s="23">
        <v>44545</v>
      </c>
      <c r="C4300" s="24">
        <v>44545.649145500902</v>
      </c>
      <c r="D4300" s="22" t="s">
        <v>10</v>
      </c>
      <c r="E4300" s="22" t="s">
        <v>27</v>
      </c>
      <c r="F4300" s="25">
        <v>105.84</v>
      </c>
      <c r="G4300" s="22" t="s">
        <v>41</v>
      </c>
      <c r="H4300" s="26">
        <v>1006</v>
      </c>
      <c r="I4300" s="27">
        <v>106475.04</v>
      </c>
      <c r="J4300" s="22" t="s">
        <v>28</v>
      </c>
      <c r="K4300" s="22" t="s">
        <v>4317</v>
      </c>
      <c r="L4300" s="22" t="s">
        <v>43</v>
      </c>
    </row>
    <row r="4301" spans="1:12" s="1" customFormat="1" ht="19.7" customHeight="1" x14ac:dyDescent="0.2">
      <c r="A4301" s="28" t="s">
        <v>8</v>
      </c>
      <c r="B4301" s="29">
        <v>44545</v>
      </c>
      <c r="C4301" s="30">
        <v>44545.649145500902</v>
      </c>
      <c r="D4301" s="28" t="s">
        <v>10</v>
      </c>
      <c r="E4301" s="28" t="s">
        <v>27</v>
      </c>
      <c r="F4301" s="31">
        <v>105.84</v>
      </c>
      <c r="G4301" s="28" t="s">
        <v>41</v>
      </c>
      <c r="H4301" s="32">
        <v>605</v>
      </c>
      <c r="I4301" s="33">
        <v>64033.2</v>
      </c>
      <c r="J4301" s="28" t="s">
        <v>28</v>
      </c>
      <c r="K4301" s="28" t="s">
        <v>4318</v>
      </c>
      <c r="L4301" s="28" t="s">
        <v>43</v>
      </c>
    </row>
    <row r="4302" spans="1:12" s="1" customFormat="1" ht="19.7" customHeight="1" x14ac:dyDescent="0.2">
      <c r="A4302" s="22" t="s">
        <v>8</v>
      </c>
      <c r="B4302" s="23">
        <v>44545</v>
      </c>
      <c r="C4302" s="24">
        <v>44545.649145500902</v>
      </c>
      <c r="D4302" s="22" t="s">
        <v>10</v>
      </c>
      <c r="E4302" s="22" t="s">
        <v>27</v>
      </c>
      <c r="F4302" s="25">
        <v>105.84</v>
      </c>
      <c r="G4302" s="22" t="s">
        <v>41</v>
      </c>
      <c r="H4302" s="26">
        <v>251</v>
      </c>
      <c r="I4302" s="27">
        <v>26565.84</v>
      </c>
      <c r="J4302" s="22" t="s">
        <v>28</v>
      </c>
      <c r="K4302" s="22" t="s">
        <v>4319</v>
      </c>
      <c r="L4302" s="22" t="s">
        <v>43</v>
      </c>
    </row>
    <row r="4303" spans="1:12" s="1" customFormat="1" ht="19.7" customHeight="1" x14ac:dyDescent="0.2">
      <c r="A4303" s="28" t="s">
        <v>8</v>
      </c>
      <c r="B4303" s="29">
        <v>44545</v>
      </c>
      <c r="C4303" s="30">
        <v>44545.649145620402</v>
      </c>
      <c r="D4303" s="28" t="s">
        <v>10</v>
      </c>
      <c r="E4303" s="28" t="s">
        <v>27</v>
      </c>
      <c r="F4303" s="31">
        <v>105.84</v>
      </c>
      <c r="G4303" s="28" t="s">
        <v>41</v>
      </c>
      <c r="H4303" s="32">
        <v>900</v>
      </c>
      <c r="I4303" s="33">
        <v>95256</v>
      </c>
      <c r="J4303" s="28" t="s">
        <v>24</v>
      </c>
      <c r="K4303" s="28" t="s">
        <v>4320</v>
      </c>
      <c r="L4303" s="28" t="s">
        <v>43</v>
      </c>
    </row>
    <row r="4304" spans="1:12" s="1" customFormat="1" ht="19.7" customHeight="1" x14ac:dyDescent="0.2">
      <c r="A4304" s="22" t="s">
        <v>8</v>
      </c>
      <c r="B4304" s="23">
        <v>44545</v>
      </c>
      <c r="C4304" s="24">
        <v>44545.6491456242</v>
      </c>
      <c r="D4304" s="22" t="s">
        <v>10</v>
      </c>
      <c r="E4304" s="22" t="s">
        <v>27</v>
      </c>
      <c r="F4304" s="25">
        <v>105.84</v>
      </c>
      <c r="G4304" s="22" t="s">
        <v>41</v>
      </c>
      <c r="H4304" s="26">
        <v>562</v>
      </c>
      <c r="I4304" s="27">
        <v>59482.080000000002</v>
      </c>
      <c r="J4304" s="22" t="s">
        <v>24</v>
      </c>
      <c r="K4304" s="22" t="s">
        <v>4321</v>
      </c>
      <c r="L4304" s="22" t="s">
        <v>43</v>
      </c>
    </row>
    <row r="4305" spans="1:12" s="1" customFormat="1" ht="19.7" customHeight="1" x14ac:dyDescent="0.2">
      <c r="A4305" s="28" t="s">
        <v>8</v>
      </c>
      <c r="B4305" s="29">
        <v>44545</v>
      </c>
      <c r="C4305" s="30">
        <v>44545.649145850497</v>
      </c>
      <c r="D4305" s="28" t="s">
        <v>10</v>
      </c>
      <c r="E4305" s="28" t="s">
        <v>27</v>
      </c>
      <c r="F4305" s="31">
        <v>105.84</v>
      </c>
      <c r="G4305" s="28" t="s">
        <v>41</v>
      </c>
      <c r="H4305" s="32">
        <v>95</v>
      </c>
      <c r="I4305" s="33">
        <v>10054.799999999999</v>
      </c>
      <c r="J4305" s="28" t="s">
        <v>24</v>
      </c>
      <c r="K4305" s="28" t="s">
        <v>4322</v>
      </c>
      <c r="L4305" s="28" t="s">
        <v>43</v>
      </c>
    </row>
    <row r="4306" spans="1:12" s="1" customFormat="1" ht="19.7" customHeight="1" x14ac:dyDescent="0.2">
      <c r="A4306" s="22" t="s">
        <v>8</v>
      </c>
      <c r="B4306" s="23">
        <v>44545</v>
      </c>
      <c r="C4306" s="24">
        <v>44545.649202230401</v>
      </c>
      <c r="D4306" s="22" t="s">
        <v>10</v>
      </c>
      <c r="E4306" s="22" t="s">
        <v>21</v>
      </c>
      <c r="F4306" s="25">
        <v>10.326000000000001</v>
      </c>
      <c r="G4306" s="22" t="s">
        <v>41</v>
      </c>
      <c r="H4306" s="26">
        <v>602</v>
      </c>
      <c r="I4306" s="27">
        <v>6216.25</v>
      </c>
      <c r="J4306" s="22" t="s">
        <v>22</v>
      </c>
      <c r="K4306" s="22" t="s">
        <v>4323</v>
      </c>
      <c r="L4306" s="22" t="s">
        <v>43</v>
      </c>
    </row>
    <row r="4307" spans="1:12" s="1" customFormat="1" ht="19.7" customHeight="1" x14ac:dyDescent="0.2">
      <c r="A4307" s="28" t="s">
        <v>8</v>
      </c>
      <c r="B4307" s="29">
        <v>44545</v>
      </c>
      <c r="C4307" s="30">
        <v>44545.649202231602</v>
      </c>
      <c r="D4307" s="28" t="s">
        <v>10</v>
      </c>
      <c r="E4307" s="28" t="s">
        <v>21</v>
      </c>
      <c r="F4307" s="31">
        <v>10.326000000000001</v>
      </c>
      <c r="G4307" s="28" t="s">
        <v>41</v>
      </c>
      <c r="H4307" s="32">
        <v>602</v>
      </c>
      <c r="I4307" s="33">
        <v>6216.25</v>
      </c>
      <c r="J4307" s="28" t="s">
        <v>22</v>
      </c>
      <c r="K4307" s="28" t="s">
        <v>4324</v>
      </c>
      <c r="L4307" s="28" t="s">
        <v>43</v>
      </c>
    </row>
    <row r="4308" spans="1:12" s="1" customFormat="1" ht="19.7" customHeight="1" x14ac:dyDescent="0.2">
      <c r="A4308" s="22" t="s">
        <v>8</v>
      </c>
      <c r="B4308" s="23">
        <v>44545</v>
      </c>
      <c r="C4308" s="24">
        <v>44545.649202327601</v>
      </c>
      <c r="D4308" s="22" t="s">
        <v>10</v>
      </c>
      <c r="E4308" s="22" t="s">
        <v>21</v>
      </c>
      <c r="F4308" s="25">
        <v>10.326000000000001</v>
      </c>
      <c r="G4308" s="22" t="s">
        <v>41</v>
      </c>
      <c r="H4308" s="26">
        <v>405</v>
      </c>
      <c r="I4308" s="27">
        <v>4182.03</v>
      </c>
      <c r="J4308" s="22" t="s">
        <v>23</v>
      </c>
      <c r="K4308" s="22" t="s">
        <v>4325</v>
      </c>
      <c r="L4308" s="22" t="s">
        <v>43</v>
      </c>
    </row>
    <row r="4309" spans="1:12" s="1" customFormat="1" ht="19.7" customHeight="1" x14ac:dyDescent="0.2">
      <c r="A4309" s="28" t="s">
        <v>8</v>
      </c>
      <c r="B4309" s="29">
        <v>44545</v>
      </c>
      <c r="C4309" s="30">
        <v>44545.649202330002</v>
      </c>
      <c r="D4309" s="28" t="s">
        <v>10</v>
      </c>
      <c r="E4309" s="28" t="s">
        <v>21</v>
      </c>
      <c r="F4309" s="31">
        <v>10.326000000000001</v>
      </c>
      <c r="G4309" s="28" t="s">
        <v>41</v>
      </c>
      <c r="H4309" s="32">
        <v>405</v>
      </c>
      <c r="I4309" s="33">
        <v>4182.03</v>
      </c>
      <c r="J4309" s="28" t="s">
        <v>23</v>
      </c>
      <c r="K4309" s="28" t="s">
        <v>4326</v>
      </c>
      <c r="L4309" s="28" t="s">
        <v>43</v>
      </c>
    </row>
    <row r="4310" spans="1:12" s="1" customFormat="1" ht="19.7" customHeight="1" x14ac:dyDescent="0.2">
      <c r="A4310" s="22" t="s">
        <v>8</v>
      </c>
      <c r="B4310" s="23">
        <v>44545</v>
      </c>
      <c r="C4310" s="24">
        <v>44545.649626250699</v>
      </c>
      <c r="D4310" s="22" t="s">
        <v>10</v>
      </c>
      <c r="E4310" s="22" t="s">
        <v>21</v>
      </c>
      <c r="F4310" s="25">
        <v>10.324</v>
      </c>
      <c r="G4310" s="22" t="s">
        <v>41</v>
      </c>
      <c r="H4310" s="26">
        <v>428</v>
      </c>
      <c r="I4310" s="27">
        <v>4418.67</v>
      </c>
      <c r="J4310" s="22" t="s">
        <v>23</v>
      </c>
      <c r="K4310" s="22" t="s">
        <v>4327</v>
      </c>
      <c r="L4310" s="22" t="s">
        <v>43</v>
      </c>
    </row>
    <row r="4311" spans="1:12" s="1" customFormat="1" ht="19.7" customHeight="1" x14ac:dyDescent="0.2">
      <c r="A4311" s="28" t="s">
        <v>8</v>
      </c>
      <c r="B4311" s="29">
        <v>44545</v>
      </c>
      <c r="C4311" s="30">
        <v>44545.6496263195</v>
      </c>
      <c r="D4311" s="28" t="s">
        <v>10</v>
      </c>
      <c r="E4311" s="28" t="s">
        <v>21</v>
      </c>
      <c r="F4311" s="31">
        <v>10.324</v>
      </c>
      <c r="G4311" s="28" t="s">
        <v>41</v>
      </c>
      <c r="H4311" s="32">
        <v>317</v>
      </c>
      <c r="I4311" s="33">
        <v>3272.71</v>
      </c>
      <c r="J4311" s="28" t="s">
        <v>22</v>
      </c>
      <c r="K4311" s="28" t="s">
        <v>4328</v>
      </c>
      <c r="L4311" s="28" t="s">
        <v>43</v>
      </c>
    </row>
    <row r="4312" spans="1:12" s="1" customFormat="1" ht="19.7" customHeight="1" x14ac:dyDescent="0.2">
      <c r="A4312" s="22" t="s">
        <v>8</v>
      </c>
      <c r="B4312" s="23">
        <v>44545</v>
      </c>
      <c r="C4312" s="24">
        <v>44545.649626329301</v>
      </c>
      <c r="D4312" s="22" t="s">
        <v>10</v>
      </c>
      <c r="E4312" s="22" t="s">
        <v>21</v>
      </c>
      <c r="F4312" s="25">
        <v>10.324</v>
      </c>
      <c r="G4312" s="22" t="s">
        <v>41</v>
      </c>
      <c r="H4312" s="26">
        <v>428</v>
      </c>
      <c r="I4312" s="27">
        <v>4418.67</v>
      </c>
      <c r="J4312" s="22" t="s">
        <v>23</v>
      </c>
      <c r="K4312" s="22" t="s">
        <v>4329</v>
      </c>
      <c r="L4312" s="22" t="s">
        <v>43</v>
      </c>
    </row>
    <row r="4313" spans="1:12" s="1" customFormat="1" ht="19.7" customHeight="1" x14ac:dyDescent="0.2">
      <c r="A4313" s="28" t="s">
        <v>8</v>
      </c>
      <c r="B4313" s="29">
        <v>44545</v>
      </c>
      <c r="C4313" s="30">
        <v>44545.649626398597</v>
      </c>
      <c r="D4313" s="28" t="s">
        <v>10</v>
      </c>
      <c r="E4313" s="28" t="s">
        <v>21</v>
      </c>
      <c r="F4313" s="31">
        <v>10.324</v>
      </c>
      <c r="G4313" s="28" t="s">
        <v>41</v>
      </c>
      <c r="H4313" s="32">
        <v>318</v>
      </c>
      <c r="I4313" s="33">
        <v>3283.03</v>
      </c>
      <c r="J4313" s="28" t="s">
        <v>22</v>
      </c>
      <c r="K4313" s="28" t="s">
        <v>4330</v>
      </c>
      <c r="L4313" s="28" t="s">
        <v>43</v>
      </c>
    </row>
    <row r="4314" spans="1:12" s="1" customFormat="1" ht="19.7" customHeight="1" x14ac:dyDescent="0.2">
      <c r="A4314" s="22" t="s">
        <v>8</v>
      </c>
      <c r="B4314" s="23">
        <v>44545</v>
      </c>
      <c r="C4314" s="24">
        <v>44545.649626398597</v>
      </c>
      <c r="D4314" s="22" t="s">
        <v>10</v>
      </c>
      <c r="E4314" s="22" t="s">
        <v>21</v>
      </c>
      <c r="F4314" s="25">
        <v>10.324</v>
      </c>
      <c r="G4314" s="22" t="s">
        <v>41</v>
      </c>
      <c r="H4314" s="26">
        <v>642</v>
      </c>
      <c r="I4314" s="27">
        <v>6628.01</v>
      </c>
      <c r="J4314" s="22" t="s">
        <v>22</v>
      </c>
      <c r="K4314" s="22" t="s">
        <v>4331</v>
      </c>
      <c r="L4314" s="22" t="s">
        <v>43</v>
      </c>
    </row>
    <row r="4315" spans="1:12" s="1" customFormat="1" ht="19.7" customHeight="1" x14ac:dyDescent="0.2">
      <c r="A4315" s="28" t="s">
        <v>8</v>
      </c>
      <c r="B4315" s="29">
        <v>44545</v>
      </c>
      <c r="C4315" s="30">
        <v>44545.649676938003</v>
      </c>
      <c r="D4315" s="28" t="s">
        <v>10</v>
      </c>
      <c r="E4315" s="28" t="s">
        <v>21</v>
      </c>
      <c r="F4315" s="31">
        <v>10.324</v>
      </c>
      <c r="G4315" s="28" t="s">
        <v>41</v>
      </c>
      <c r="H4315" s="32">
        <v>1140</v>
      </c>
      <c r="I4315" s="33">
        <v>11769.36</v>
      </c>
      <c r="J4315" s="28" t="s">
        <v>22</v>
      </c>
      <c r="K4315" s="28" t="s">
        <v>4332</v>
      </c>
      <c r="L4315" s="28" t="s">
        <v>43</v>
      </c>
    </row>
    <row r="4316" spans="1:12" s="1" customFormat="1" ht="19.7" customHeight="1" x14ac:dyDescent="0.2">
      <c r="A4316" s="22" t="s">
        <v>8</v>
      </c>
      <c r="B4316" s="23">
        <v>44545</v>
      </c>
      <c r="C4316" s="24">
        <v>44545.649677131601</v>
      </c>
      <c r="D4316" s="22" t="s">
        <v>10</v>
      </c>
      <c r="E4316" s="22" t="s">
        <v>21</v>
      </c>
      <c r="F4316" s="25">
        <v>10.324</v>
      </c>
      <c r="G4316" s="22" t="s">
        <v>41</v>
      </c>
      <c r="H4316" s="26">
        <v>40</v>
      </c>
      <c r="I4316" s="27">
        <v>412.96</v>
      </c>
      <c r="J4316" s="22" t="s">
        <v>22</v>
      </c>
      <c r="K4316" s="22" t="s">
        <v>4333</v>
      </c>
      <c r="L4316" s="22" t="s">
        <v>43</v>
      </c>
    </row>
    <row r="4317" spans="1:12" s="1" customFormat="1" ht="19.7" customHeight="1" x14ac:dyDescent="0.2">
      <c r="A4317" s="28" t="s">
        <v>8</v>
      </c>
      <c r="B4317" s="29">
        <v>44545</v>
      </c>
      <c r="C4317" s="30">
        <v>44545.649682573698</v>
      </c>
      <c r="D4317" s="28" t="s">
        <v>10</v>
      </c>
      <c r="E4317" s="28" t="s">
        <v>27</v>
      </c>
      <c r="F4317" s="31">
        <v>105.8</v>
      </c>
      <c r="G4317" s="28" t="s">
        <v>41</v>
      </c>
      <c r="H4317" s="32">
        <v>335</v>
      </c>
      <c r="I4317" s="33">
        <v>35443</v>
      </c>
      <c r="J4317" s="28" t="s">
        <v>23</v>
      </c>
      <c r="K4317" s="28" t="s">
        <v>4334</v>
      </c>
      <c r="L4317" s="28" t="s">
        <v>43</v>
      </c>
    </row>
    <row r="4318" spans="1:12" s="1" customFormat="1" ht="19.7" customHeight="1" x14ac:dyDescent="0.2">
      <c r="A4318" s="22" t="s">
        <v>8</v>
      </c>
      <c r="B4318" s="23">
        <v>44545</v>
      </c>
      <c r="C4318" s="24">
        <v>44545.649682574702</v>
      </c>
      <c r="D4318" s="22" t="s">
        <v>10</v>
      </c>
      <c r="E4318" s="22" t="s">
        <v>27</v>
      </c>
      <c r="F4318" s="25">
        <v>105.8</v>
      </c>
      <c r="G4318" s="22" t="s">
        <v>41</v>
      </c>
      <c r="H4318" s="26">
        <v>335</v>
      </c>
      <c r="I4318" s="27">
        <v>35443</v>
      </c>
      <c r="J4318" s="22" t="s">
        <v>23</v>
      </c>
      <c r="K4318" s="22" t="s">
        <v>4335</v>
      </c>
      <c r="L4318" s="22" t="s">
        <v>43</v>
      </c>
    </row>
    <row r="4319" spans="1:12" s="1" customFormat="1" ht="19.7" customHeight="1" x14ac:dyDescent="0.2">
      <c r="A4319" s="28" t="s">
        <v>8</v>
      </c>
      <c r="B4319" s="29">
        <v>44545</v>
      </c>
      <c r="C4319" s="30">
        <v>44545.649682575699</v>
      </c>
      <c r="D4319" s="28" t="s">
        <v>10</v>
      </c>
      <c r="E4319" s="28" t="s">
        <v>27</v>
      </c>
      <c r="F4319" s="31">
        <v>105.8</v>
      </c>
      <c r="G4319" s="28" t="s">
        <v>41</v>
      </c>
      <c r="H4319" s="32">
        <v>332</v>
      </c>
      <c r="I4319" s="33">
        <v>35125.599999999999</v>
      </c>
      <c r="J4319" s="28" t="s">
        <v>23</v>
      </c>
      <c r="K4319" s="28" t="s">
        <v>4336</v>
      </c>
      <c r="L4319" s="28" t="s">
        <v>43</v>
      </c>
    </row>
    <row r="4320" spans="1:12" s="1" customFormat="1" ht="19.7" customHeight="1" x14ac:dyDescent="0.2">
      <c r="A4320" s="22" t="s">
        <v>8</v>
      </c>
      <c r="B4320" s="23">
        <v>44545</v>
      </c>
      <c r="C4320" s="24">
        <v>44545.649682669697</v>
      </c>
      <c r="D4320" s="22" t="s">
        <v>10</v>
      </c>
      <c r="E4320" s="22" t="s">
        <v>27</v>
      </c>
      <c r="F4320" s="25">
        <v>105.8</v>
      </c>
      <c r="G4320" s="22" t="s">
        <v>41</v>
      </c>
      <c r="H4320" s="26">
        <v>702</v>
      </c>
      <c r="I4320" s="27">
        <v>74271.600000000006</v>
      </c>
      <c r="J4320" s="22" t="s">
        <v>28</v>
      </c>
      <c r="K4320" s="22" t="s">
        <v>4337</v>
      </c>
      <c r="L4320" s="22" t="s">
        <v>43</v>
      </c>
    </row>
    <row r="4321" spans="1:12" s="1" customFormat="1" ht="19.7" customHeight="1" x14ac:dyDescent="0.2">
      <c r="A4321" s="28" t="s">
        <v>8</v>
      </c>
      <c r="B4321" s="29">
        <v>44545</v>
      </c>
      <c r="C4321" s="30">
        <v>44545.649714404601</v>
      </c>
      <c r="D4321" s="28" t="s">
        <v>10</v>
      </c>
      <c r="E4321" s="28" t="s">
        <v>27</v>
      </c>
      <c r="F4321" s="31">
        <v>105.8</v>
      </c>
      <c r="G4321" s="28" t="s">
        <v>41</v>
      </c>
      <c r="H4321" s="32">
        <v>95</v>
      </c>
      <c r="I4321" s="33">
        <v>10051</v>
      </c>
      <c r="J4321" s="28" t="s">
        <v>24</v>
      </c>
      <c r="K4321" s="28" t="s">
        <v>4338</v>
      </c>
      <c r="L4321" s="28" t="s">
        <v>43</v>
      </c>
    </row>
    <row r="4322" spans="1:12" s="1" customFormat="1" ht="19.7" customHeight="1" x14ac:dyDescent="0.2">
      <c r="A4322" s="22" t="s">
        <v>8</v>
      </c>
      <c r="B4322" s="23">
        <v>44545</v>
      </c>
      <c r="C4322" s="24">
        <v>44545.649714405299</v>
      </c>
      <c r="D4322" s="22" t="s">
        <v>10</v>
      </c>
      <c r="E4322" s="22" t="s">
        <v>27</v>
      </c>
      <c r="F4322" s="25">
        <v>105.8</v>
      </c>
      <c r="G4322" s="22" t="s">
        <v>41</v>
      </c>
      <c r="H4322" s="26">
        <v>3</v>
      </c>
      <c r="I4322" s="27">
        <v>317.39999999999998</v>
      </c>
      <c r="J4322" s="22" t="s">
        <v>23</v>
      </c>
      <c r="K4322" s="22" t="s">
        <v>4339</v>
      </c>
      <c r="L4322" s="22" t="s">
        <v>43</v>
      </c>
    </row>
    <row r="4323" spans="1:12" s="1" customFormat="1" ht="19.7" customHeight="1" x14ac:dyDescent="0.2">
      <c r="A4323" s="28" t="s">
        <v>8</v>
      </c>
      <c r="B4323" s="29">
        <v>44545</v>
      </c>
      <c r="C4323" s="30">
        <v>44545.649714421503</v>
      </c>
      <c r="D4323" s="28" t="s">
        <v>10</v>
      </c>
      <c r="E4323" s="28" t="s">
        <v>27</v>
      </c>
      <c r="F4323" s="31">
        <v>105.8</v>
      </c>
      <c r="G4323" s="28" t="s">
        <v>41</v>
      </c>
      <c r="H4323" s="32">
        <v>702</v>
      </c>
      <c r="I4323" s="33">
        <v>74271.600000000006</v>
      </c>
      <c r="J4323" s="28" t="s">
        <v>28</v>
      </c>
      <c r="K4323" s="28" t="s">
        <v>4340</v>
      </c>
      <c r="L4323" s="28" t="s">
        <v>43</v>
      </c>
    </row>
    <row r="4324" spans="1:12" s="1" customFormat="1" ht="19.7" customHeight="1" x14ac:dyDescent="0.2">
      <c r="A4324" s="22" t="s">
        <v>8</v>
      </c>
      <c r="B4324" s="23">
        <v>44545</v>
      </c>
      <c r="C4324" s="24">
        <v>44545.649714421503</v>
      </c>
      <c r="D4324" s="22" t="s">
        <v>10</v>
      </c>
      <c r="E4324" s="22" t="s">
        <v>27</v>
      </c>
      <c r="F4324" s="25">
        <v>105.8</v>
      </c>
      <c r="G4324" s="22" t="s">
        <v>41</v>
      </c>
      <c r="H4324" s="26">
        <v>255</v>
      </c>
      <c r="I4324" s="27">
        <v>26979</v>
      </c>
      <c r="J4324" s="22" t="s">
        <v>28</v>
      </c>
      <c r="K4324" s="22" t="s">
        <v>4341</v>
      </c>
      <c r="L4324" s="22" t="s">
        <v>43</v>
      </c>
    </row>
    <row r="4325" spans="1:12" s="1" customFormat="1" ht="19.7" customHeight="1" x14ac:dyDescent="0.2">
      <c r="A4325" s="28" t="s">
        <v>8</v>
      </c>
      <c r="B4325" s="29">
        <v>44545</v>
      </c>
      <c r="C4325" s="30">
        <v>44545.6497160324</v>
      </c>
      <c r="D4325" s="28" t="s">
        <v>10</v>
      </c>
      <c r="E4325" s="28" t="s">
        <v>27</v>
      </c>
      <c r="F4325" s="31">
        <v>105.8</v>
      </c>
      <c r="G4325" s="28" t="s">
        <v>41</v>
      </c>
      <c r="H4325" s="32">
        <v>942</v>
      </c>
      <c r="I4325" s="33">
        <v>99663.6</v>
      </c>
      <c r="J4325" s="28" t="s">
        <v>24</v>
      </c>
      <c r="K4325" s="28" t="s">
        <v>4342</v>
      </c>
      <c r="L4325" s="28" t="s">
        <v>43</v>
      </c>
    </row>
    <row r="4326" spans="1:12" s="1" customFormat="1" ht="19.7" customHeight="1" x14ac:dyDescent="0.2">
      <c r="A4326" s="22" t="s">
        <v>8</v>
      </c>
      <c r="B4326" s="23">
        <v>44545</v>
      </c>
      <c r="C4326" s="24">
        <v>44545.649873114497</v>
      </c>
      <c r="D4326" s="22" t="s">
        <v>10</v>
      </c>
      <c r="E4326" s="22" t="s">
        <v>27</v>
      </c>
      <c r="F4326" s="25">
        <v>105.74</v>
      </c>
      <c r="G4326" s="22" t="s">
        <v>41</v>
      </c>
      <c r="H4326" s="26">
        <v>333</v>
      </c>
      <c r="I4326" s="27">
        <v>35211.42</v>
      </c>
      <c r="J4326" s="22" t="s">
        <v>23</v>
      </c>
      <c r="K4326" s="22" t="s">
        <v>4343</v>
      </c>
      <c r="L4326" s="22" t="s">
        <v>43</v>
      </c>
    </row>
    <row r="4327" spans="1:12" s="1" customFormat="1" ht="19.7" customHeight="1" x14ac:dyDescent="0.2">
      <c r="A4327" s="28" t="s">
        <v>8</v>
      </c>
      <c r="B4327" s="29">
        <v>44545</v>
      </c>
      <c r="C4327" s="30">
        <v>44545.649873115697</v>
      </c>
      <c r="D4327" s="28" t="s">
        <v>10</v>
      </c>
      <c r="E4327" s="28" t="s">
        <v>27</v>
      </c>
      <c r="F4327" s="31">
        <v>105.74</v>
      </c>
      <c r="G4327" s="28" t="s">
        <v>41</v>
      </c>
      <c r="H4327" s="32">
        <v>333</v>
      </c>
      <c r="I4327" s="33">
        <v>35211.42</v>
      </c>
      <c r="J4327" s="28" t="s">
        <v>23</v>
      </c>
      <c r="K4327" s="28" t="s">
        <v>4344</v>
      </c>
      <c r="L4327" s="28" t="s">
        <v>43</v>
      </c>
    </row>
    <row r="4328" spans="1:12" s="1" customFormat="1" ht="19.7" customHeight="1" x14ac:dyDescent="0.2">
      <c r="A4328" s="22" t="s">
        <v>8</v>
      </c>
      <c r="B4328" s="23">
        <v>44545</v>
      </c>
      <c r="C4328" s="24">
        <v>44545.649873116701</v>
      </c>
      <c r="D4328" s="22" t="s">
        <v>10</v>
      </c>
      <c r="E4328" s="22" t="s">
        <v>27</v>
      </c>
      <c r="F4328" s="25">
        <v>105.74</v>
      </c>
      <c r="G4328" s="22" t="s">
        <v>41</v>
      </c>
      <c r="H4328" s="26">
        <v>333</v>
      </c>
      <c r="I4328" s="27">
        <v>35211.42</v>
      </c>
      <c r="J4328" s="22" t="s">
        <v>23</v>
      </c>
      <c r="K4328" s="22" t="s">
        <v>4345</v>
      </c>
      <c r="L4328" s="22" t="s">
        <v>43</v>
      </c>
    </row>
    <row r="4329" spans="1:12" s="1" customFormat="1" ht="19.7" customHeight="1" x14ac:dyDescent="0.2">
      <c r="A4329" s="28" t="s">
        <v>8</v>
      </c>
      <c r="B4329" s="29">
        <v>44545</v>
      </c>
      <c r="C4329" s="30">
        <v>44545.6498731174</v>
      </c>
      <c r="D4329" s="28" t="s">
        <v>10</v>
      </c>
      <c r="E4329" s="28" t="s">
        <v>27</v>
      </c>
      <c r="F4329" s="31">
        <v>105.74</v>
      </c>
      <c r="G4329" s="28" t="s">
        <v>41</v>
      </c>
      <c r="H4329" s="32">
        <v>23</v>
      </c>
      <c r="I4329" s="33">
        <v>2432.02</v>
      </c>
      <c r="J4329" s="28" t="s">
        <v>23</v>
      </c>
      <c r="K4329" s="28" t="s">
        <v>4346</v>
      </c>
      <c r="L4329" s="28" t="s">
        <v>43</v>
      </c>
    </row>
    <row r="4330" spans="1:12" s="1" customFormat="1" ht="19.7" customHeight="1" x14ac:dyDescent="0.2">
      <c r="A4330" s="22" t="s">
        <v>8</v>
      </c>
      <c r="B4330" s="23">
        <v>44545</v>
      </c>
      <c r="C4330" s="24">
        <v>44545.649873126502</v>
      </c>
      <c r="D4330" s="22" t="s">
        <v>10</v>
      </c>
      <c r="E4330" s="22" t="s">
        <v>27</v>
      </c>
      <c r="F4330" s="25">
        <v>105.74</v>
      </c>
      <c r="G4330" s="22" t="s">
        <v>41</v>
      </c>
      <c r="H4330" s="26">
        <v>310</v>
      </c>
      <c r="I4330" s="27">
        <v>32779.4</v>
      </c>
      <c r="J4330" s="22" t="s">
        <v>23</v>
      </c>
      <c r="K4330" s="22" t="s">
        <v>4347</v>
      </c>
      <c r="L4330" s="22" t="s">
        <v>43</v>
      </c>
    </row>
    <row r="4331" spans="1:12" s="1" customFormat="1" ht="19.7" customHeight="1" x14ac:dyDescent="0.2">
      <c r="A4331" s="28" t="s">
        <v>8</v>
      </c>
      <c r="B4331" s="29">
        <v>44545</v>
      </c>
      <c r="C4331" s="30">
        <v>44545.649873126502</v>
      </c>
      <c r="D4331" s="28" t="s">
        <v>10</v>
      </c>
      <c r="E4331" s="28" t="s">
        <v>27</v>
      </c>
      <c r="F4331" s="31">
        <v>105.74</v>
      </c>
      <c r="G4331" s="28" t="s">
        <v>41</v>
      </c>
      <c r="H4331" s="32">
        <v>300</v>
      </c>
      <c r="I4331" s="33">
        <v>31722</v>
      </c>
      <c r="J4331" s="28" t="s">
        <v>23</v>
      </c>
      <c r="K4331" s="28" t="s">
        <v>4348</v>
      </c>
      <c r="L4331" s="28" t="s">
        <v>43</v>
      </c>
    </row>
    <row r="4332" spans="1:12" s="1" customFormat="1" ht="19.7" customHeight="1" x14ac:dyDescent="0.2">
      <c r="A4332" s="22" t="s">
        <v>8</v>
      </c>
      <c r="B4332" s="23">
        <v>44545</v>
      </c>
      <c r="C4332" s="24">
        <v>44545.649873214599</v>
      </c>
      <c r="D4332" s="22" t="s">
        <v>10</v>
      </c>
      <c r="E4332" s="22" t="s">
        <v>27</v>
      </c>
      <c r="F4332" s="25">
        <v>105.74</v>
      </c>
      <c r="G4332" s="22" t="s">
        <v>41</v>
      </c>
      <c r="H4332" s="26">
        <v>698</v>
      </c>
      <c r="I4332" s="27">
        <v>73806.52</v>
      </c>
      <c r="J4332" s="22" t="s">
        <v>28</v>
      </c>
      <c r="K4332" s="22" t="s">
        <v>4349</v>
      </c>
      <c r="L4332" s="22" t="s">
        <v>43</v>
      </c>
    </row>
    <row r="4333" spans="1:12" s="1" customFormat="1" ht="19.7" customHeight="1" x14ac:dyDescent="0.2">
      <c r="A4333" s="28" t="s">
        <v>8</v>
      </c>
      <c r="B4333" s="29">
        <v>44545</v>
      </c>
      <c r="C4333" s="30">
        <v>44545.650854289903</v>
      </c>
      <c r="D4333" s="28" t="s">
        <v>10</v>
      </c>
      <c r="E4333" s="28" t="s">
        <v>27</v>
      </c>
      <c r="F4333" s="31">
        <v>105.7</v>
      </c>
      <c r="G4333" s="28" t="s">
        <v>41</v>
      </c>
      <c r="H4333" s="32">
        <v>114</v>
      </c>
      <c r="I4333" s="33">
        <v>12049.8</v>
      </c>
      <c r="J4333" s="28" t="s">
        <v>23</v>
      </c>
      <c r="K4333" s="28" t="s">
        <v>4350</v>
      </c>
      <c r="L4333" s="28" t="s">
        <v>43</v>
      </c>
    </row>
    <row r="4334" spans="1:12" s="1" customFormat="1" ht="19.7" customHeight="1" x14ac:dyDescent="0.2">
      <c r="A4334" s="22" t="s">
        <v>8</v>
      </c>
      <c r="B4334" s="23">
        <v>44545</v>
      </c>
      <c r="C4334" s="24">
        <v>44545.650854291198</v>
      </c>
      <c r="D4334" s="22" t="s">
        <v>10</v>
      </c>
      <c r="E4334" s="22" t="s">
        <v>27</v>
      </c>
      <c r="F4334" s="25">
        <v>105.7</v>
      </c>
      <c r="G4334" s="22" t="s">
        <v>41</v>
      </c>
      <c r="H4334" s="26">
        <v>738</v>
      </c>
      <c r="I4334" s="27">
        <v>78006.600000000006</v>
      </c>
      <c r="J4334" s="22" t="s">
        <v>23</v>
      </c>
      <c r="K4334" s="22" t="s">
        <v>4351</v>
      </c>
      <c r="L4334" s="22" t="s">
        <v>43</v>
      </c>
    </row>
    <row r="4335" spans="1:12" s="1" customFormat="1" ht="19.7" customHeight="1" x14ac:dyDescent="0.2">
      <c r="A4335" s="28" t="s">
        <v>8</v>
      </c>
      <c r="B4335" s="29">
        <v>44545</v>
      </c>
      <c r="C4335" s="30">
        <v>44545.6508542917</v>
      </c>
      <c r="D4335" s="28" t="s">
        <v>10</v>
      </c>
      <c r="E4335" s="28" t="s">
        <v>27</v>
      </c>
      <c r="F4335" s="31">
        <v>105.7</v>
      </c>
      <c r="G4335" s="28" t="s">
        <v>41</v>
      </c>
      <c r="H4335" s="32">
        <v>241</v>
      </c>
      <c r="I4335" s="33">
        <v>25473.7</v>
      </c>
      <c r="J4335" s="28" t="s">
        <v>23</v>
      </c>
      <c r="K4335" s="28" t="s">
        <v>4352</v>
      </c>
      <c r="L4335" s="28" t="s">
        <v>43</v>
      </c>
    </row>
    <row r="4336" spans="1:12" s="1" customFormat="1" ht="19.7" customHeight="1" x14ac:dyDescent="0.2">
      <c r="A4336" s="22" t="s">
        <v>8</v>
      </c>
      <c r="B4336" s="23">
        <v>44545</v>
      </c>
      <c r="C4336" s="24">
        <v>44545.650854321597</v>
      </c>
      <c r="D4336" s="22" t="s">
        <v>10</v>
      </c>
      <c r="E4336" s="22" t="s">
        <v>27</v>
      </c>
      <c r="F4336" s="25">
        <v>105.7</v>
      </c>
      <c r="G4336" s="22" t="s">
        <v>41</v>
      </c>
      <c r="H4336" s="26">
        <v>10</v>
      </c>
      <c r="I4336" s="27">
        <v>1057</v>
      </c>
      <c r="J4336" s="22" t="s">
        <v>28</v>
      </c>
      <c r="K4336" s="22" t="s">
        <v>4353</v>
      </c>
      <c r="L4336" s="22" t="s">
        <v>43</v>
      </c>
    </row>
    <row r="4337" spans="1:12" s="1" customFormat="1" ht="19.7" customHeight="1" x14ac:dyDescent="0.2">
      <c r="A4337" s="28" t="s">
        <v>8</v>
      </c>
      <c r="B4337" s="29">
        <v>44545</v>
      </c>
      <c r="C4337" s="30">
        <v>44545.650854321801</v>
      </c>
      <c r="D4337" s="28" t="s">
        <v>10</v>
      </c>
      <c r="E4337" s="28" t="s">
        <v>27</v>
      </c>
      <c r="F4337" s="31">
        <v>105.7</v>
      </c>
      <c r="G4337" s="28" t="s">
        <v>41</v>
      </c>
      <c r="H4337" s="32">
        <v>2281</v>
      </c>
      <c r="I4337" s="33">
        <v>241101.7</v>
      </c>
      <c r="J4337" s="28" t="s">
        <v>28</v>
      </c>
      <c r="K4337" s="28" t="s">
        <v>4354</v>
      </c>
      <c r="L4337" s="28" t="s">
        <v>43</v>
      </c>
    </row>
    <row r="4338" spans="1:12" s="1" customFormat="1" ht="19.7" customHeight="1" x14ac:dyDescent="0.2">
      <c r="A4338" s="22" t="s">
        <v>8</v>
      </c>
      <c r="B4338" s="23">
        <v>44545</v>
      </c>
      <c r="C4338" s="24">
        <v>44545.650854440202</v>
      </c>
      <c r="D4338" s="22" t="s">
        <v>10</v>
      </c>
      <c r="E4338" s="22" t="s">
        <v>27</v>
      </c>
      <c r="F4338" s="25">
        <v>105.7</v>
      </c>
      <c r="G4338" s="22" t="s">
        <v>41</v>
      </c>
      <c r="H4338" s="26">
        <v>310</v>
      </c>
      <c r="I4338" s="27">
        <v>32767</v>
      </c>
      <c r="J4338" s="22" t="s">
        <v>23</v>
      </c>
      <c r="K4338" s="22" t="s">
        <v>4355</v>
      </c>
      <c r="L4338" s="22" t="s">
        <v>43</v>
      </c>
    </row>
    <row r="4339" spans="1:12" s="1" customFormat="1" ht="19.7" customHeight="1" x14ac:dyDescent="0.2">
      <c r="A4339" s="28" t="s">
        <v>8</v>
      </c>
      <c r="B4339" s="29">
        <v>44545</v>
      </c>
      <c r="C4339" s="30">
        <v>44545.650854550397</v>
      </c>
      <c r="D4339" s="28" t="s">
        <v>10</v>
      </c>
      <c r="E4339" s="28" t="s">
        <v>27</v>
      </c>
      <c r="F4339" s="31">
        <v>105.68</v>
      </c>
      <c r="G4339" s="28" t="s">
        <v>41</v>
      </c>
      <c r="H4339" s="32">
        <v>120</v>
      </c>
      <c r="I4339" s="33">
        <v>12681.6</v>
      </c>
      <c r="J4339" s="28" t="s">
        <v>23</v>
      </c>
      <c r="K4339" s="28" t="s">
        <v>4356</v>
      </c>
      <c r="L4339" s="28" t="s">
        <v>43</v>
      </c>
    </row>
    <row r="4340" spans="1:12" s="1" customFormat="1" ht="19.7" customHeight="1" x14ac:dyDescent="0.2">
      <c r="A4340" s="22" t="s">
        <v>8</v>
      </c>
      <c r="B4340" s="23">
        <v>44545</v>
      </c>
      <c r="C4340" s="24">
        <v>44545.650854551401</v>
      </c>
      <c r="D4340" s="22" t="s">
        <v>10</v>
      </c>
      <c r="E4340" s="22" t="s">
        <v>27</v>
      </c>
      <c r="F4340" s="25">
        <v>105.68</v>
      </c>
      <c r="G4340" s="22" t="s">
        <v>41</v>
      </c>
      <c r="H4340" s="26">
        <v>172</v>
      </c>
      <c r="I4340" s="27">
        <v>18176.96</v>
      </c>
      <c r="J4340" s="22" t="s">
        <v>23</v>
      </c>
      <c r="K4340" s="22" t="s">
        <v>4357</v>
      </c>
      <c r="L4340" s="22" t="s">
        <v>43</v>
      </c>
    </row>
    <row r="4341" spans="1:12" s="1" customFormat="1" ht="19.7" customHeight="1" x14ac:dyDescent="0.2">
      <c r="A4341" s="28" t="s">
        <v>8</v>
      </c>
      <c r="B4341" s="29">
        <v>44545</v>
      </c>
      <c r="C4341" s="30">
        <v>44545.650854552499</v>
      </c>
      <c r="D4341" s="28" t="s">
        <v>10</v>
      </c>
      <c r="E4341" s="28" t="s">
        <v>27</v>
      </c>
      <c r="F4341" s="31">
        <v>105.68</v>
      </c>
      <c r="G4341" s="28" t="s">
        <v>41</v>
      </c>
      <c r="H4341" s="32">
        <v>292</v>
      </c>
      <c r="I4341" s="33">
        <v>30858.560000000001</v>
      </c>
      <c r="J4341" s="28" t="s">
        <v>23</v>
      </c>
      <c r="K4341" s="28" t="s">
        <v>4358</v>
      </c>
      <c r="L4341" s="28" t="s">
        <v>43</v>
      </c>
    </row>
    <row r="4342" spans="1:12" s="1" customFormat="1" ht="19.7" customHeight="1" x14ac:dyDescent="0.2">
      <c r="A4342" s="22" t="s">
        <v>8</v>
      </c>
      <c r="B4342" s="23">
        <v>44545</v>
      </c>
      <c r="C4342" s="24">
        <v>44545.650854553402</v>
      </c>
      <c r="D4342" s="22" t="s">
        <v>10</v>
      </c>
      <c r="E4342" s="22" t="s">
        <v>27</v>
      </c>
      <c r="F4342" s="25">
        <v>105.68</v>
      </c>
      <c r="G4342" s="22" t="s">
        <v>41</v>
      </c>
      <c r="H4342" s="26">
        <v>292</v>
      </c>
      <c r="I4342" s="27">
        <v>30858.560000000001</v>
      </c>
      <c r="J4342" s="22" t="s">
        <v>23</v>
      </c>
      <c r="K4342" s="22" t="s">
        <v>4359</v>
      </c>
      <c r="L4342" s="22" t="s">
        <v>43</v>
      </c>
    </row>
    <row r="4343" spans="1:12" s="1" customFormat="1" ht="19.7" customHeight="1" x14ac:dyDescent="0.2">
      <c r="A4343" s="28" t="s">
        <v>8</v>
      </c>
      <c r="B4343" s="29">
        <v>44545</v>
      </c>
      <c r="C4343" s="30">
        <v>44545.650854554398</v>
      </c>
      <c r="D4343" s="28" t="s">
        <v>10</v>
      </c>
      <c r="E4343" s="28" t="s">
        <v>27</v>
      </c>
      <c r="F4343" s="31">
        <v>105.68</v>
      </c>
      <c r="G4343" s="28" t="s">
        <v>41</v>
      </c>
      <c r="H4343" s="32">
        <v>147</v>
      </c>
      <c r="I4343" s="33">
        <v>15534.96</v>
      </c>
      <c r="J4343" s="28" t="s">
        <v>23</v>
      </c>
      <c r="K4343" s="28" t="s">
        <v>4360</v>
      </c>
      <c r="L4343" s="28" t="s">
        <v>43</v>
      </c>
    </row>
    <row r="4344" spans="1:12" s="1" customFormat="1" ht="19.7" customHeight="1" x14ac:dyDescent="0.2">
      <c r="A4344" s="22" t="s">
        <v>8</v>
      </c>
      <c r="B4344" s="23">
        <v>44545</v>
      </c>
      <c r="C4344" s="24">
        <v>44545.650854910004</v>
      </c>
      <c r="D4344" s="22" t="s">
        <v>10</v>
      </c>
      <c r="E4344" s="22" t="s">
        <v>27</v>
      </c>
      <c r="F4344" s="25">
        <v>105.68</v>
      </c>
      <c r="G4344" s="22" t="s">
        <v>41</v>
      </c>
      <c r="H4344" s="26">
        <v>292</v>
      </c>
      <c r="I4344" s="27">
        <v>30858.560000000001</v>
      </c>
      <c r="J4344" s="22" t="s">
        <v>23</v>
      </c>
      <c r="K4344" s="22" t="s">
        <v>4361</v>
      </c>
      <c r="L4344" s="22" t="s">
        <v>43</v>
      </c>
    </row>
    <row r="4345" spans="1:12" s="1" customFormat="1" ht="19.7" customHeight="1" x14ac:dyDescent="0.2">
      <c r="A4345" s="28" t="s">
        <v>8</v>
      </c>
      <c r="B4345" s="29">
        <v>44545</v>
      </c>
      <c r="C4345" s="30">
        <v>44545.650854911</v>
      </c>
      <c r="D4345" s="28" t="s">
        <v>10</v>
      </c>
      <c r="E4345" s="28" t="s">
        <v>27</v>
      </c>
      <c r="F4345" s="31">
        <v>105.68</v>
      </c>
      <c r="G4345" s="28" t="s">
        <v>41</v>
      </c>
      <c r="H4345" s="32">
        <v>292</v>
      </c>
      <c r="I4345" s="33">
        <v>30858.560000000001</v>
      </c>
      <c r="J4345" s="28" t="s">
        <v>23</v>
      </c>
      <c r="K4345" s="28" t="s">
        <v>4362</v>
      </c>
      <c r="L4345" s="28" t="s">
        <v>43</v>
      </c>
    </row>
    <row r="4346" spans="1:12" s="1" customFormat="1" ht="19.7" customHeight="1" x14ac:dyDescent="0.2">
      <c r="A4346" s="22" t="s">
        <v>8</v>
      </c>
      <c r="B4346" s="23">
        <v>44545</v>
      </c>
      <c r="C4346" s="24">
        <v>44545.650854912099</v>
      </c>
      <c r="D4346" s="22" t="s">
        <v>10</v>
      </c>
      <c r="E4346" s="22" t="s">
        <v>27</v>
      </c>
      <c r="F4346" s="25">
        <v>105.68</v>
      </c>
      <c r="G4346" s="22" t="s">
        <v>41</v>
      </c>
      <c r="H4346" s="26">
        <v>292</v>
      </c>
      <c r="I4346" s="27">
        <v>30858.560000000001</v>
      </c>
      <c r="J4346" s="22" t="s">
        <v>23</v>
      </c>
      <c r="K4346" s="22" t="s">
        <v>4363</v>
      </c>
      <c r="L4346" s="22" t="s">
        <v>43</v>
      </c>
    </row>
    <row r="4347" spans="1:12" s="1" customFormat="1" ht="19.7" customHeight="1" x14ac:dyDescent="0.2">
      <c r="A4347" s="28" t="s">
        <v>8</v>
      </c>
      <c r="B4347" s="29">
        <v>44545</v>
      </c>
      <c r="C4347" s="30">
        <v>44545.650854912899</v>
      </c>
      <c r="D4347" s="28" t="s">
        <v>10</v>
      </c>
      <c r="E4347" s="28" t="s">
        <v>27</v>
      </c>
      <c r="F4347" s="31">
        <v>105.68</v>
      </c>
      <c r="G4347" s="28" t="s">
        <v>41</v>
      </c>
      <c r="H4347" s="32">
        <v>147</v>
      </c>
      <c r="I4347" s="33">
        <v>15534.96</v>
      </c>
      <c r="J4347" s="28" t="s">
        <v>23</v>
      </c>
      <c r="K4347" s="28" t="s">
        <v>4364</v>
      </c>
      <c r="L4347" s="28" t="s">
        <v>43</v>
      </c>
    </row>
    <row r="4348" spans="1:12" s="1" customFormat="1" ht="19.7" customHeight="1" x14ac:dyDescent="0.2">
      <c r="A4348" s="22" t="s">
        <v>8</v>
      </c>
      <c r="B4348" s="23">
        <v>44545</v>
      </c>
      <c r="C4348" s="24">
        <v>44545.650963855398</v>
      </c>
      <c r="D4348" s="22" t="s">
        <v>10</v>
      </c>
      <c r="E4348" s="22" t="s">
        <v>27</v>
      </c>
      <c r="F4348" s="25">
        <v>105.66</v>
      </c>
      <c r="G4348" s="22" t="s">
        <v>41</v>
      </c>
      <c r="H4348" s="26">
        <v>772</v>
      </c>
      <c r="I4348" s="27">
        <v>81569.52</v>
      </c>
      <c r="J4348" s="22" t="s">
        <v>28</v>
      </c>
      <c r="K4348" s="22" t="s">
        <v>4365</v>
      </c>
      <c r="L4348" s="22" t="s">
        <v>43</v>
      </c>
    </row>
    <row r="4349" spans="1:12" s="1" customFormat="1" ht="19.7" customHeight="1" x14ac:dyDescent="0.2">
      <c r="A4349" s="28" t="s">
        <v>8</v>
      </c>
      <c r="B4349" s="29">
        <v>44545</v>
      </c>
      <c r="C4349" s="30">
        <v>44545.650963856096</v>
      </c>
      <c r="D4349" s="28" t="s">
        <v>10</v>
      </c>
      <c r="E4349" s="28" t="s">
        <v>27</v>
      </c>
      <c r="F4349" s="31">
        <v>105.66</v>
      </c>
      <c r="G4349" s="28" t="s">
        <v>41</v>
      </c>
      <c r="H4349" s="32">
        <v>934</v>
      </c>
      <c r="I4349" s="33">
        <v>98686.44</v>
      </c>
      <c r="J4349" s="28" t="s">
        <v>28</v>
      </c>
      <c r="K4349" s="28" t="s">
        <v>4366</v>
      </c>
      <c r="L4349" s="28" t="s">
        <v>43</v>
      </c>
    </row>
    <row r="4350" spans="1:12" s="1" customFormat="1" ht="19.7" customHeight="1" x14ac:dyDescent="0.2">
      <c r="A4350" s="22" t="s">
        <v>8</v>
      </c>
      <c r="B4350" s="23">
        <v>44545</v>
      </c>
      <c r="C4350" s="24">
        <v>44545.650974637399</v>
      </c>
      <c r="D4350" s="22" t="s">
        <v>10</v>
      </c>
      <c r="E4350" s="22" t="s">
        <v>21</v>
      </c>
      <c r="F4350" s="25">
        <v>10.308</v>
      </c>
      <c r="G4350" s="22" t="s">
        <v>41</v>
      </c>
      <c r="H4350" s="26">
        <v>495</v>
      </c>
      <c r="I4350" s="27">
        <v>5102.46</v>
      </c>
      <c r="J4350" s="22" t="s">
        <v>23</v>
      </c>
      <c r="K4350" s="22" t="s">
        <v>4367</v>
      </c>
      <c r="L4350" s="22" t="s">
        <v>43</v>
      </c>
    </row>
    <row r="4351" spans="1:12" s="1" customFormat="1" ht="19.7" customHeight="1" x14ac:dyDescent="0.2">
      <c r="A4351" s="28" t="s">
        <v>8</v>
      </c>
      <c r="B4351" s="29">
        <v>44545</v>
      </c>
      <c r="C4351" s="30">
        <v>44545.650974639</v>
      </c>
      <c r="D4351" s="28" t="s">
        <v>10</v>
      </c>
      <c r="E4351" s="28" t="s">
        <v>21</v>
      </c>
      <c r="F4351" s="31">
        <v>10.308</v>
      </c>
      <c r="G4351" s="28" t="s">
        <v>41</v>
      </c>
      <c r="H4351" s="32">
        <v>91</v>
      </c>
      <c r="I4351" s="33">
        <v>938.03</v>
      </c>
      <c r="J4351" s="28" t="s">
        <v>23</v>
      </c>
      <c r="K4351" s="28" t="s">
        <v>4368</v>
      </c>
      <c r="L4351" s="28" t="s">
        <v>43</v>
      </c>
    </row>
    <row r="4352" spans="1:12" s="1" customFormat="1" ht="19.7" customHeight="1" x14ac:dyDescent="0.2">
      <c r="A4352" s="22" t="s">
        <v>8</v>
      </c>
      <c r="B4352" s="23">
        <v>44545</v>
      </c>
      <c r="C4352" s="24">
        <v>44545.650974735501</v>
      </c>
      <c r="D4352" s="22" t="s">
        <v>10</v>
      </c>
      <c r="E4352" s="22" t="s">
        <v>21</v>
      </c>
      <c r="F4352" s="25">
        <v>10.308</v>
      </c>
      <c r="G4352" s="22" t="s">
        <v>41</v>
      </c>
      <c r="H4352" s="26">
        <v>735</v>
      </c>
      <c r="I4352" s="27">
        <v>7576.38</v>
      </c>
      <c r="J4352" s="22" t="s">
        <v>22</v>
      </c>
      <c r="K4352" s="22" t="s">
        <v>4369</v>
      </c>
      <c r="L4352" s="22" t="s">
        <v>43</v>
      </c>
    </row>
    <row r="4353" spans="1:12" s="1" customFormat="1" ht="19.7" customHeight="1" x14ac:dyDescent="0.2">
      <c r="A4353" s="28" t="s">
        <v>8</v>
      </c>
      <c r="B4353" s="29">
        <v>44545</v>
      </c>
      <c r="C4353" s="30">
        <v>44545.650974808501</v>
      </c>
      <c r="D4353" s="28" t="s">
        <v>10</v>
      </c>
      <c r="E4353" s="28" t="s">
        <v>21</v>
      </c>
      <c r="F4353" s="31">
        <v>10.308</v>
      </c>
      <c r="G4353" s="28" t="s">
        <v>41</v>
      </c>
      <c r="H4353" s="32">
        <v>83</v>
      </c>
      <c r="I4353" s="33">
        <v>855.56</v>
      </c>
      <c r="J4353" s="28" t="s">
        <v>23</v>
      </c>
      <c r="K4353" s="28" t="s">
        <v>4370</v>
      </c>
      <c r="L4353" s="28" t="s">
        <v>43</v>
      </c>
    </row>
    <row r="4354" spans="1:12" s="1" customFormat="1" ht="19.7" customHeight="1" x14ac:dyDescent="0.2">
      <c r="A4354" s="22" t="s">
        <v>8</v>
      </c>
      <c r="B4354" s="23">
        <v>44545</v>
      </c>
      <c r="C4354" s="24">
        <v>44545.651709125901</v>
      </c>
      <c r="D4354" s="22" t="s">
        <v>10</v>
      </c>
      <c r="E4354" s="22" t="s">
        <v>21</v>
      </c>
      <c r="F4354" s="25">
        <v>10.31</v>
      </c>
      <c r="G4354" s="22" t="s">
        <v>41</v>
      </c>
      <c r="H4354" s="26">
        <v>403</v>
      </c>
      <c r="I4354" s="27">
        <v>4154.93</v>
      </c>
      <c r="J4354" s="22" t="s">
        <v>23</v>
      </c>
      <c r="K4354" s="22" t="s">
        <v>4371</v>
      </c>
      <c r="L4354" s="22" t="s">
        <v>43</v>
      </c>
    </row>
    <row r="4355" spans="1:12" s="1" customFormat="1" ht="19.7" customHeight="1" x14ac:dyDescent="0.2">
      <c r="A4355" s="28" t="s">
        <v>8</v>
      </c>
      <c r="B4355" s="29">
        <v>44545</v>
      </c>
      <c r="C4355" s="30">
        <v>44545.6517091274</v>
      </c>
      <c r="D4355" s="28" t="s">
        <v>10</v>
      </c>
      <c r="E4355" s="28" t="s">
        <v>21</v>
      </c>
      <c r="F4355" s="31">
        <v>10.31</v>
      </c>
      <c r="G4355" s="28" t="s">
        <v>41</v>
      </c>
      <c r="H4355" s="32">
        <v>403</v>
      </c>
      <c r="I4355" s="33">
        <v>4154.93</v>
      </c>
      <c r="J4355" s="28" t="s">
        <v>23</v>
      </c>
      <c r="K4355" s="28" t="s">
        <v>4372</v>
      </c>
      <c r="L4355" s="28" t="s">
        <v>43</v>
      </c>
    </row>
    <row r="4356" spans="1:12" s="1" customFormat="1" ht="19.7" customHeight="1" x14ac:dyDescent="0.2">
      <c r="A4356" s="22" t="s">
        <v>8</v>
      </c>
      <c r="B4356" s="23">
        <v>44545</v>
      </c>
      <c r="C4356" s="24">
        <v>44545.6517091286</v>
      </c>
      <c r="D4356" s="22" t="s">
        <v>10</v>
      </c>
      <c r="E4356" s="22" t="s">
        <v>21</v>
      </c>
      <c r="F4356" s="25">
        <v>10.31</v>
      </c>
      <c r="G4356" s="22" t="s">
        <v>41</v>
      </c>
      <c r="H4356" s="26">
        <v>141</v>
      </c>
      <c r="I4356" s="27">
        <v>1453.71</v>
      </c>
      <c r="J4356" s="22" t="s">
        <v>23</v>
      </c>
      <c r="K4356" s="22" t="s">
        <v>4373</v>
      </c>
      <c r="L4356" s="22" t="s">
        <v>43</v>
      </c>
    </row>
    <row r="4357" spans="1:12" s="1" customFormat="1" ht="19.7" customHeight="1" x14ac:dyDescent="0.2">
      <c r="A4357" s="28" t="s">
        <v>8</v>
      </c>
      <c r="B4357" s="29">
        <v>44545</v>
      </c>
      <c r="C4357" s="30">
        <v>44545.651709128797</v>
      </c>
      <c r="D4357" s="28" t="s">
        <v>10</v>
      </c>
      <c r="E4357" s="28" t="s">
        <v>21</v>
      </c>
      <c r="F4357" s="31">
        <v>10.31</v>
      </c>
      <c r="G4357" s="28" t="s">
        <v>41</v>
      </c>
      <c r="H4357" s="32">
        <v>164</v>
      </c>
      <c r="I4357" s="33">
        <v>1690.84</v>
      </c>
      <c r="J4357" s="28" t="s">
        <v>23</v>
      </c>
      <c r="K4357" s="28" t="s">
        <v>4374</v>
      </c>
      <c r="L4357" s="28" t="s">
        <v>43</v>
      </c>
    </row>
    <row r="4358" spans="1:12" s="1" customFormat="1" ht="19.7" customHeight="1" x14ac:dyDescent="0.2">
      <c r="A4358" s="22" t="s">
        <v>8</v>
      </c>
      <c r="B4358" s="23">
        <v>44545</v>
      </c>
      <c r="C4358" s="24">
        <v>44545.651709129503</v>
      </c>
      <c r="D4358" s="22" t="s">
        <v>10</v>
      </c>
      <c r="E4358" s="22" t="s">
        <v>21</v>
      </c>
      <c r="F4358" s="25">
        <v>10.31</v>
      </c>
      <c r="G4358" s="22" t="s">
        <v>41</v>
      </c>
      <c r="H4358" s="26">
        <v>98</v>
      </c>
      <c r="I4358" s="27">
        <v>1010.38</v>
      </c>
      <c r="J4358" s="22" t="s">
        <v>23</v>
      </c>
      <c r="K4358" s="22" t="s">
        <v>4375</v>
      </c>
      <c r="L4358" s="22" t="s">
        <v>43</v>
      </c>
    </row>
    <row r="4359" spans="1:12" s="1" customFormat="1" ht="19.7" customHeight="1" x14ac:dyDescent="0.2">
      <c r="A4359" s="28" t="s">
        <v>8</v>
      </c>
      <c r="B4359" s="29">
        <v>44545</v>
      </c>
      <c r="C4359" s="30">
        <v>44545.6517092219</v>
      </c>
      <c r="D4359" s="28" t="s">
        <v>10</v>
      </c>
      <c r="E4359" s="28" t="s">
        <v>21</v>
      </c>
      <c r="F4359" s="31">
        <v>10.31</v>
      </c>
      <c r="G4359" s="28" t="s">
        <v>41</v>
      </c>
      <c r="H4359" s="32">
        <v>599</v>
      </c>
      <c r="I4359" s="33">
        <v>6175.69</v>
      </c>
      <c r="J4359" s="28" t="s">
        <v>22</v>
      </c>
      <c r="K4359" s="28" t="s">
        <v>4376</v>
      </c>
      <c r="L4359" s="28" t="s">
        <v>43</v>
      </c>
    </row>
    <row r="4360" spans="1:12" s="1" customFormat="1" ht="19.7" customHeight="1" x14ac:dyDescent="0.2">
      <c r="A4360" s="22" t="s">
        <v>8</v>
      </c>
      <c r="B4360" s="23">
        <v>44545</v>
      </c>
      <c r="C4360" s="24">
        <v>44545.651709240803</v>
      </c>
      <c r="D4360" s="22" t="s">
        <v>10</v>
      </c>
      <c r="E4360" s="22" t="s">
        <v>21</v>
      </c>
      <c r="F4360" s="25">
        <v>10.31</v>
      </c>
      <c r="G4360" s="22" t="s">
        <v>41</v>
      </c>
      <c r="H4360" s="26">
        <v>62</v>
      </c>
      <c r="I4360" s="27">
        <v>639.22</v>
      </c>
      <c r="J4360" s="22" t="s">
        <v>22</v>
      </c>
      <c r="K4360" s="22" t="s">
        <v>4377</v>
      </c>
      <c r="L4360" s="22" t="s">
        <v>43</v>
      </c>
    </row>
    <row r="4361" spans="1:12" s="1" customFormat="1" ht="19.7" customHeight="1" x14ac:dyDescent="0.2">
      <c r="A4361" s="28" t="s">
        <v>8</v>
      </c>
      <c r="B4361" s="29">
        <v>44545</v>
      </c>
      <c r="C4361" s="30">
        <v>44545.651709518403</v>
      </c>
      <c r="D4361" s="28" t="s">
        <v>10</v>
      </c>
      <c r="E4361" s="28" t="s">
        <v>21</v>
      </c>
      <c r="F4361" s="31">
        <v>10.31</v>
      </c>
      <c r="G4361" s="28" t="s">
        <v>41</v>
      </c>
      <c r="H4361" s="32">
        <v>278</v>
      </c>
      <c r="I4361" s="33">
        <v>2866.18</v>
      </c>
      <c r="J4361" s="28" t="s">
        <v>23</v>
      </c>
      <c r="K4361" s="28" t="s">
        <v>4378</v>
      </c>
      <c r="L4361" s="28" t="s">
        <v>43</v>
      </c>
    </row>
    <row r="4362" spans="1:12" s="1" customFormat="1" ht="19.7" customHeight="1" x14ac:dyDescent="0.2">
      <c r="A4362" s="22" t="s">
        <v>8</v>
      </c>
      <c r="B4362" s="23">
        <v>44545</v>
      </c>
      <c r="C4362" s="24">
        <v>44545.651709519298</v>
      </c>
      <c r="D4362" s="22" t="s">
        <v>10</v>
      </c>
      <c r="E4362" s="22" t="s">
        <v>21</v>
      </c>
      <c r="F4362" s="25">
        <v>10.31</v>
      </c>
      <c r="G4362" s="22" t="s">
        <v>41</v>
      </c>
      <c r="H4362" s="26">
        <v>125</v>
      </c>
      <c r="I4362" s="27">
        <v>1288.75</v>
      </c>
      <c r="J4362" s="22" t="s">
        <v>23</v>
      </c>
      <c r="K4362" s="22" t="s">
        <v>4379</v>
      </c>
      <c r="L4362" s="22" t="s">
        <v>43</v>
      </c>
    </row>
    <row r="4363" spans="1:12" s="1" customFormat="1" ht="19.7" customHeight="1" x14ac:dyDescent="0.2">
      <c r="A4363" s="28" t="s">
        <v>8</v>
      </c>
      <c r="B4363" s="29">
        <v>44545</v>
      </c>
      <c r="C4363" s="30">
        <v>44545.651709520302</v>
      </c>
      <c r="D4363" s="28" t="s">
        <v>10</v>
      </c>
      <c r="E4363" s="28" t="s">
        <v>21</v>
      </c>
      <c r="F4363" s="31">
        <v>10.31</v>
      </c>
      <c r="G4363" s="28" t="s">
        <v>41</v>
      </c>
      <c r="H4363" s="32">
        <v>71</v>
      </c>
      <c r="I4363" s="33">
        <v>732.01</v>
      </c>
      <c r="J4363" s="28" t="s">
        <v>23</v>
      </c>
      <c r="K4363" s="28" t="s">
        <v>4380</v>
      </c>
      <c r="L4363" s="28" t="s">
        <v>43</v>
      </c>
    </row>
    <row r="4364" spans="1:12" s="1" customFormat="1" ht="19.7" customHeight="1" x14ac:dyDescent="0.2">
      <c r="A4364" s="22" t="s">
        <v>8</v>
      </c>
      <c r="B4364" s="23">
        <v>44545</v>
      </c>
      <c r="C4364" s="24">
        <v>44545.651709816797</v>
      </c>
      <c r="D4364" s="22" t="s">
        <v>10</v>
      </c>
      <c r="E4364" s="22" t="s">
        <v>21</v>
      </c>
      <c r="F4364" s="25">
        <v>10.31</v>
      </c>
      <c r="G4364" s="22" t="s">
        <v>41</v>
      </c>
      <c r="H4364" s="26">
        <v>537</v>
      </c>
      <c r="I4364" s="27">
        <v>5536.47</v>
      </c>
      <c r="J4364" s="22" t="s">
        <v>22</v>
      </c>
      <c r="K4364" s="22" t="s">
        <v>4381</v>
      </c>
      <c r="L4364" s="22" t="s">
        <v>43</v>
      </c>
    </row>
    <row r="4365" spans="1:12" s="1" customFormat="1" ht="19.7" customHeight="1" x14ac:dyDescent="0.2">
      <c r="A4365" s="28" t="s">
        <v>8</v>
      </c>
      <c r="B4365" s="29">
        <v>44545</v>
      </c>
      <c r="C4365" s="30">
        <v>44545.6521186026</v>
      </c>
      <c r="D4365" s="28" t="s">
        <v>10</v>
      </c>
      <c r="E4365" s="28" t="s">
        <v>27</v>
      </c>
      <c r="F4365" s="31">
        <v>105.66</v>
      </c>
      <c r="G4365" s="28" t="s">
        <v>41</v>
      </c>
      <c r="H4365" s="32">
        <v>1091</v>
      </c>
      <c r="I4365" s="33">
        <v>115275.06</v>
      </c>
      <c r="J4365" s="28" t="s">
        <v>23</v>
      </c>
      <c r="K4365" s="28" t="s">
        <v>4382</v>
      </c>
      <c r="L4365" s="28" t="s">
        <v>43</v>
      </c>
    </row>
    <row r="4366" spans="1:12" s="1" customFormat="1" ht="19.7" customHeight="1" x14ac:dyDescent="0.2">
      <c r="A4366" s="22" t="s">
        <v>8</v>
      </c>
      <c r="B4366" s="23">
        <v>44545</v>
      </c>
      <c r="C4366" s="24">
        <v>44545.652118605401</v>
      </c>
      <c r="D4366" s="22" t="s">
        <v>10</v>
      </c>
      <c r="E4366" s="22" t="s">
        <v>21</v>
      </c>
      <c r="F4366" s="25">
        <v>10.31</v>
      </c>
      <c r="G4366" s="22" t="s">
        <v>41</v>
      </c>
      <c r="H4366" s="26">
        <v>1210</v>
      </c>
      <c r="I4366" s="27">
        <v>12475.1</v>
      </c>
      <c r="J4366" s="22" t="s">
        <v>23</v>
      </c>
      <c r="K4366" s="22" t="s">
        <v>4383</v>
      </c>
      <c r="L4366" s="22" t="s">
        <v>43</v>
      </c>
    </row>
    <row r="4367" spans="1:12" s="1" customFormat="1" ht="19.7" customHeight="1" x14ac:dyDescent="0.2">
      <c r="A4367" s="28" t="s">
        <v>8</v>
      </c>
      <c r="B4367" s="29">
        <v>44545</v>
      </c>
      <c r="C4367" s="30">
        <v>44545.652118647798</v>
      </c>
      <c r="D4367" s="28" t="s">
        <v>10</v>
      </c>
      <c r="E4367" s="28" t="s">
        <v>27</v>
      </c>
      <c r="F4367" s="31">
        <v>105.66</v>
      </c>
      <c r="G4367" s="28" t="s">
        <v>41</v>
      </c>
      <c r="H4367" s="32">
        <v>200</v>
      </c>
      <c r="I4367" s="33">
        <v>21132</v>
      </c>
      <c r="J4367" s="28" t="s">
        <v>25</v>
      </c>
      <c r="K4367" s="28" t="s">
        <v>4384</v>
      </c>
      <c r="L4367" s="28" t="s">
        <v>43</v>
      </c>
    </row>
    <row r="4368" spans="1:12" s="1" customFormat="1" ht="19.7" customHeight="1" x14ac:dyDescent="0.2">
      <c r="A4368" s="22" t="s">
        <v>8</v>
      </c>
      <c r="B4368" s="23">
        <v>44545</v>
      </c>
      <c r="C4368" s="24">
        <v>44545.652118647798</v>
      </c>
      <c r="D4368" s="22" t="s">
        <v>10</v>
      </c>
      <c r="E4368" s="22" t="s">
        <v>27</v>
      </c>
      <c r="F4368" s="25">
        <v>105.66</v>
      </c>
      <c r="G4368" s="22" t="s">
        <v>41</v>
      </c>
      <c r="H4368" s="26">
        <v>100</v>
      </c>
      <c r="I4368" s="27">
        <v>10566</v>
      </c>
      <c r="J4368" s="22" t="s">
        <v>25</v>
      </c>
      <c r="K4368" s="22" t="s">
        <v>4385</v>
      </c>
      <c r="L4368" s="22" t="s">
        <v>43</v>
      </c>
    </row>
    <row r="4369" spans="1:12" s="1" customFormat="1" ht="19.7" customHeight="1" x14ac:dyDescent="0.2">
      <c r="A4369" s="28" t="s">
        <v>8</v>
      </c>
      <c r="B4369" s="29">
        <v>44545</v>
      </c>
      <c r="C4369" s="30">
        <v>44545.6521187014</v>
      </c>
      <c r="D4369" s="28" t="s">
        <v>10</v>
      </c>
      <c r="E4369" s="28" t="s">
        <v>27</v>
      </c>
      <c r="F4369" s="31">
        <v>105.66</v>
      </c>
      <c r="G4369" s="28" t="s">
        <v>41</v>
      </c>
      <c r="H4369" s="32">
        <v>1215</v>
      </c>
      <c r="I4369" s="33">
        <v>128376.9</v>
      </c>
      <c r="J4369" s="28" t="s">
        <v>28</v>
      </c>
      <c r="K4369" s="28" t="s">
        <v>4386</v>
      </c>
      <c r="L4369" s="28" t="s">
        <v>43</v>
      </c>
    </row>
    <row r="4370" spans="1:12" s="1" customFormat="1" ht="19.7" customHeight="1" x14ac:dyDescent="0.2">
      <c r="A4370" s="22" t="s">
        <v>8</v>
      </c>
      <c r="B4370" s="23">
        <v>44545</v>
      </c>
      <c r="C4370" s="24">
        <v>44545.652118701502</v>
      </c>
      <c r="D4370" s="22" t="s">
        <v>10</v>
      </c>
      <c r="E4370" s="22" t="s">
        <v>27</v>
      </c>
      <c r="F4370" s="25">
        <v>105.66</v>
      </c>
      <c r="G4370" s="22" t="s">
        <v>41</v>
      </c>
      <c r="H4370" s="26">
        <v>1069</v>
      </c>
      <c r="I4370" s="27">
        <v>112950.54</v>
      </c>
      <c r="J4370" s="22" t="s">
        <v>28</v>
      </c>
      <c r="K4370" s="22" t="s">
        <v>4387</v>
      </c>
      <c r="L4370" s="22" t="s">
        <v>43</v>
      </c>
    </row>
    <row r="4371" spans="1:12" s="1" customFormat="1" ht="19.7" customHeight="1" x14ac:dyDescent="0.2">
      <c r="A4371" s="28" t="s">
        <v>8</v>
      </c>
      <c r="B4371" s="29">
        <v>44545</v>
      </c>
      <c r="C4371" s="30">
        <v>44545.652118816601</v>
      </c>
      <c r="D4371" s="28" t="s">
        <v>10</v>
      </c>
      <c r="E4371" s="28" t="s">
        <v>21</v>
      </c>
      <c r="F4371" s="31">
        <v>10.31</v>
      </c>
      <c r="G4371" s="28" t="s">
        <v>41</v>
      </c>
      <c r="H4371" s="32">
        <v>424</v>
      </c>
      <c r="I4371" s="33">
        <v>4371.4399999999996</v>
      </c>
      <c r="J4371" s="28" t="s">
        <v>23</v>
      </c>
      <c r="K4371" s="28" t="s">
        <v>4388</v>
      </c>
      <c r="L4371" s="28" t="s">
        <v>43</v>
      </c>
    </row>
    <row r="4372" spans="1:12" s="1" customFormat="1" ht="19.7" customHeight="1" x14ac:dyDescent="0.2">
      <c r="A4372" s="22" t="s">
        <v>8</v>
      </c>
      <c r="B4372" s="23">
        <v>44545</v>
      </c>
      <c r="C4372" s="24">
        <v>44545.652118819497</v>
      </c>
      <c r="D4372" s="22" t="s">
        <v>10</v>
      </c>
      <c r="E4372" s="22" t="s">
        <v>27</v>
      </c>
      <c r="F4372" s="25">
        <v>105.66</v>
      </c>
      <c r="G4372" s="22" t="s">
        <v>41</v>
      </c>
      <c r="H4372" s="26">
        <v>9</v>
      </c>
      <c r="I4372" s="27">
        <v>950.94</v>
      </c>
      <c r="J4372" s="22" t="s">
        <v>24</v>
      </c>
      <c r="K4372" s="22" t="s">
        <v>4389</v>
      </c>
      <c r="L4372" s="22" t="s">
        <v>43</v>
      </c>
    </row>
    <row r="4373" spans="1:12" s="1" customFormat="1" ht="19.7" customHeight="1" x14ac:dyDescent="0.2">
      <c r="A4373" s="28" t="s">
        <v>8</v>
      </c>
      <c r="B4373" s="29">
        <v>44545</v>
      </c>
      <c r="C4373" s="30">
        <v>44545.652137078301</v>
      </c>
      <c r="D4373" s="28" t="s">
        <v>10</v>
      </c>
      <c r="E4373" s="28" t="s">
        <v>21</v>
      </c>
      <c r="F4373" s="31">
        <v>10.308</v>
      </c>
      <c r="G4373" s="28" t="s">
        <v>41</v>
      </c>
      <c r="H4373" s="32">
        <v>599</v>
      </c>
      <c r="I4373" s="33">
        <v>6174.49</v>
      </c>
      <c r="J4373" s="28" t="s">
        <v>22</v>
      </c>
      <c r="K4373" s="28" t="s">
        <v>4390</v>
      </c>
      <c r="L4373" s="28" t="s">
        <v>43</v>
      </c>
    </row>
    <row r="4374" spans="1:12" s="1" customFormat="1" ht="19.7" customHeight="1" x14ac:dyDescent="0.2">
      <c r="A4374" s="22" t="s">
        <v>8</v>
      </c>
      <c r="B4374" s="23">
        <v>44545</v>
      </c>
      <c r="C4374" s="24">
        <v>44545.652137078301</v>
      </c>
      <c r="D4374" s="22" t="s">
        <v>10</v>
      </c>
      <c r="E4374" s="22" t="s">
        <v>21</v>
      </c>
      <c r="F4374" s="25">
        <v>10.308</v>
      </c>
      <c r="G4374" s="22" t="s">
        <v>41</v>
      </c>
      <c r="H4374" s="26">
        <v>276</v>
      </c>
      <c r="I4374" s="27">
        <v>2845.01</v>
      </c>
      <c r="J4374" s="22" t="s">
        <v>22</v>
      </c>
      <c r="K4374" s="22" t="s">
        <v>4391</v>
      </c>
      <c r="L4374" s="22" t="s">
        <v>43</v>
      </c>
    </row>
    <row r="4375" spans="1:12" s="1" customFormat="1" ht="19.7" customHeight="1" x14ac:dyDescent="0.2">
      <c r="A4375" s="28" t="s">
        <v>8</v>
      </c>
      <c r="B4375" s="29">
        <v>44545</v>
      </c>
      <c r="C4375" s="30">
        <v>44545.652137078403</v>
      </c>
      <c r="D4375" s="28" t="s">
        <v>10</v>
      </c>
      <c r="E4375" s="28" t="s">
        <v>21</v>
      </c>
      <c r="F4375" s="31">
        <v>10.308</v>
      </c>
      <c r="G4375" s="28" t="s">
        <v>41</v>
      </c>
      <c r="H4375" s="32">
        <v>978</v>
      </c>
      <c r="I4375" s="33">
        <v>10081.219999999999</v>
      </c>
      <c r="J4375" s="28" t="s">
        <v>22</v>
      </c>
      <c r="K4375" s="28" t="s">
        <v>4392</v>
      </c>
      <c r="L4375" s="28" t="s">
        <v>43</v>
      </c>
    </row>
    <row r="4376" spans="1:12" s="1" customFormat="1" ht="19.7" customHeight="1" x14ac:dyDescent="0.2">
      <c r="A4376" s="22" t="s">
        <v>8</v>
      </c>
      <c r="B4376" s="23">
        <v>44545</v>
      </c>
      <c r="C4376" s="24">
        <v>44545.652137078498</v>
      </c>
      <c r="D4376" s="22" t="s">
        <v>10</v>
      </c>
      <c r="E4376" s="22" t="s">
        <v>21</v>
      </c>
      <c r="F4376" s="25">
        <v>10.308</v>
      </c>
      <c r="G4376" s="22" t="s">
        <v>41</v>
      </c>
      <c r="H4376" s="26">
        <v>248</v>
      </c>
      <c r="I4376" s="27">
        <v>2556.38</v>
      </c>
      <c r="J4376" s="22" t="s">
        <v>22</v>
      </c>
      <c r="K4376" s="22" t="s">
        <v>4393</v>
      </c>
      <c r="L4376" s="22" t="s">
        <v>43</v>
      </c>
    </row>
    <row r="4377" spans="1:12" s="1" customFormat="1" ht="19.7" customHeight="1" x14ac:dyDescent="0.2">
      <c r="A4377" s="28" t="s">
        <v>8</v>
      </c>
      <c r="B4377" s="29">
        <v>44545</v>
      </c>
      <c r="C4377" s="30">
        <v>44545.652137078701</v>
      </c>
      <c r="D4377" s="28" t="s">
        <v>10</v>
      </c>
      <c r="E4377" s="28" t="s">
        <v>21</v>
      </c>
      <c r="F4377" s="31">
        <v>10.308</v>
      </c>
      <c r="G4377" s="28" t="s">
        <v>41</v>
      </c>
      <c r="H4377" s="32">
        <v>217</v>
      </c>
      <c r="I4377" s="33">
        <v>2236.84</v>
      </c>
      <c r="J4377" s="28" t="s">
        <v>22</v>
      </c>
      <c r="K4377" s="28" t="s">
        <v>4394</v>
      </c>
      <c r="L4377" s="28" t="s">
        <v>43</v>
      </c>
    </row>
    <row r="4378" spans="1:12" s="1" customFormat="1" ht="19.7" customHeight="1" x14ac:dyDescent="0.2">
      <c r="A4378" s="22" t="s">
        <v>8</v>
      </c>
      <c r="B4378" s="23">
        <v>44545</v>
      </c>
      <c r="C4378" s="24">
        <v>44545.6521374656</v>
      </c>
      <c r="D4378" s="22" t="s">
        <v>10</v>
      </c>
      <c r="E4378" s="22" t="s">
        <v>21</v>
      </c>
      <c r="F4378" s="25">
        <v>10.308</v>
      </c>
      <c r="G4378" s="22" t="s">
        <v>41</v>
      </c>
      <c r="H4378" s="26">
        <v>782</v>
      </c>
      <c r="I4378" s="27">
        <v>8060.86</v>
      </c>
      <c r="J4378" s="22" t="s">
        <v>22</v>
      </c>
      <c r="K4378" s="22" t="s">
        <v>4395</v>
      </c>
      <c r="L4378" s="22" t="s">
        <v>43</v>
      </c>
    </row>
    <row r="4379" spans="1:12" s="1" customFormat="1" ht="19.7" customHeight="1" x14ac:dyDescent="0.2">
      <c r="A4379" s="28" t="s">
        <v>8</v>
      </c>
      <c r="B4379" s="29">
        <v>44545</v>
      </c>
      <c r="C4379" s="30">
        <v>44545.652137466102</v>
      </c>
      <c r="D4379" s="28" t="s">
        <v>10</v>
      </c>
      <c r="E4379" s="28" t="s">
        <v>21</v>
      </c>
      <c r="F4379" s="31">
        <v>10.308</v>
      </c>
      <c r="G4379" s="28" t="s">
        <v>41</v>
      </c>
      <c r="H4379" s="32">
        <v>293</v>
      </c>
      <c r="I4379" s="33">
        <v>3020.24</v>
      </c>
      <c r="J4379" s="28" t="s">
        <v>22</v>
      </c>
      <c r="K4379" s="28" t="s">
        <v>4396</v>
      </c>
      <c r="L4379" s="28" t="s">
        <v>43</v>
      </c>
    </row>
    <row r="4380" spans="1:12" s="1" customFormat="1" ht="19.7" customHeight="1" x14ac:dyDescent="0.2">
      <c r="A4380" s="22" t="s">
        <v>8</v>
      </c>
      <c r="B4380" s="23">
        <v>44545</v>
      </c>
      <c r="C4380" s="24">
        <v>44545.652137581601</v>
      </c>
      <c r="D4380" s="22" t="s">
        <v>10</v>
      </c>
      <c r="E4380" s="22" t="s">
        <v>27</v>
      </c>
      <c r="F4380" s="25">
        <v>105.62</v>
      </c>
      <c r="G4380" s="22" t="s">
        <v>41</v>
      </c>
      <c r="H4380" s="26">
        <v>271</v>
      </c>
      <c r="I4380" s="27">
        <v>28623.02</v>
      </c>
      <c r="J4380" s="22" t="s">
        <v>23</v>
      </c>
      <c r="K4380" s="22" t="s">
        <v>4397</v>
      </c>
      <c r="L4380" s="22" t="s">
        <v>43</v>
      </c>
    </row>
    <row r="4381" spans="1:12" s="1" customFormat="1" ht="19.7" customHeight="1" x14ac:dyDescent="0.2">
      <c r="A4381" s="28" t="s">
        <v>8</v>
      </c>
      <c r="B4381" s="29">
        <v>44545</v>
      </c>
      <c r="C4381" s="30">
        <v>44545.652340547102</v>
      </c>
      <c r="D4381" s="28" t="s">
        <v>10</v>
      </c>
      <c r="E4381" s="28" t="s">
        <v>29</v>
      </c>
      <c r="F4381" s="31">
        <v>76.62</v>
      </c>
      <c r="G4381" s="28" t="s">
        <v>41</v>
      </c>
      <c r="H4381" s="32">
        <v>133</v>
      </c>
      <c r="I4381" s="33">
        <v>10190.459999999999</v>
      </c>
      <c r="J4381" s="28" t="s">
        <v>30</v>
      </c>
      <c r="K4381" s="28" t="s">
        <v>4398</v>
      </c>
      <c r="L4381" s="28" t="s">
        <v>43</v>
      </c>
    </row>
    <row r="4382" spans="1:12" s="1" customFormat="1" ht="19.7" customHeight="1" x14ac:dyDescent="0.2">
      <c r="A4382" s="22" t="s">
        <v>8</v>
      </c>
      <c r="B4382" s="23">
        <v>44545</v>
      </c>
      <c r="C4382" s="24">
        <v>44545.6523405474</v>
      </c>
      <c r="D4382" s="22" t="s">
        <v>10</v>
      </c>
      <c r="E4382" s="22" t="s">
        <v>29</v>
      </c>
      <c r="F4382" s="25">
        <v>76.62</v>
      </c>
      <c r="G4382" s="22" t="s">
        <v>41</v>
      </c>
      <c r="H4382" s="26">
        <v>31</v>
      </c>
      <c r="I4382" s="27">
        <v>2375.2199999999998</v>
      </c>
      <c r="J4382" s="22" t="s">
        <v>30</v>
      </c>
      <c r="K4382" s="22" t="s">
        <v>4399</v>
      </c>
      <c r="L4382" s="22" t="s">
        <v>43</v>
      </c>
    </row>
    <row r="4383" spans="1:12" s="1" customFormat="1" ht="19.7" customHeight="1" x14ac:dyDescent="0.2">
      <c r="A4383" s="28" t="s">
        <v>8</v>
      </c>
      <c r="B4383" s="29">
        <v>44545</v>
      </c>
      <c r="C4383" s="30">
        <v>44545.6523405474</v>
      </c>
      <c r="D4383" s="28" t="s">
        <v>10</v>
      </c>
      <c r="E4383" s="28" t="s">
        <v>29</v>
      </c>
      <c r="F4383" s="31">
        <v>76.62</v>
      </c>
      <c r="G4383" s="28" t="s">
        <v>41</v>
      </c>
      <c r="H4383" s="32">
        <v>88</v>
      </c>
      <c r="I4383" s="33">
        <v>6742.56</v>
      </c>
      <c r="J4383" s="28" t="s">
        <v>30</v>
      </c>
      <c r="K4383" s="28" t="s">
        <v>4400</v>
      </c>
      <c r="L4383" s="28" t="s">
        <v>43</v>
      </c>
    </row>
    <row r="4384" spans="1:12" s="1" customFormat="1" ht="19.7" customHeight="1" x14ac:dyDescent="0.2">
      <c r="A4384" s="22" t="s">
        <v>8</v>
      </c>
      <c r="B4384" s="23">
        <v>44545</v>
      </c>
      <c r="C4384" s="24">
        <v>44545.652340547698</v>
      </c>
      <c r="D4384" s="22" t="s">
        <v>10</v>
      </c>
      <c r="E4384" s="22" t="s">
        <v>29</v>
      </c>
      <c r="F4384" s="25">
        <v>76.62</v>
      </c>
      <c r="G4384" s="22" t="s">
        <v>41</v>
      </c>
      <c r="H4384" s="26">
        <v>69</v>
      </c>
      <c r="I4384" s="27">
        <v>5286.78</v>
      </c>
      <c r="J4384" s="22" t="s">
        <v>30</v>
      </c>
      <c r="K4384" s="22" t="s">
        <v>4401</v>
      </c>
      <c r="L4384" s="22" t="s">
        <v>43</v>
      </c>
    </row>
    <row r="4385" spans="1:12" s="1" customFormat="1" ht="19.7" customHeight="1" x14ac:dyDescent="0.2">
      <c r="A4385" s="28" t="s">
        <v>8</v>
      </c>
      <c r="B4385" s="29">
        <v>44545</v>
      </c>
      <c r="C4385" s="30">
        <v>44545.652340547997</v>
      </c>
      <c r="D4385" s="28" t="s">
        <v>10</v>
      </c>
      <c r="E4385" s="28" t="s">
        <v>29</v>
      </c>
      <c r="F4385" s="31">
        <v>76.62</v>
      </c>
      <c r="G4385" s="28" t="s">
        <v>41</v>
      </c>
      <c r="H4385" s="32">
        <v>58</v>
      </c>
      <c r="I4385" s="33">
        <v>4443.96</v>
      </c>
      <c r="J4385" s="28" t="s">
        <v>30</v>
      </c>
      <c r="K4385" s="28" t="s">
        <v>4402</v>
      </c>
      <c r="L4385" s="28" t="s">
        <v>43</v>
      </c>
    </row>
    <row r="4386" spans="1:12" s="1" customFormat="1" ht="19.7" customHeight="1" x14ac:dyDescent="0.2">
      <c r="A4386" s="22" t="s">
        <v>8</v>
      </c>
      <c r="B4386" s="23">
        <v>44545</v>
      </c>
      <c r="C4386" s="24">
        <v>44545.652566274301</v>
      </c>
      <c r="D4386" s="22" t="s">
        <v>10</v>
      </c>
      <c r="E4386" s="22" t="s">
        <v>29</v>
      </c>
      <c r="F4386" s="25">
        <v>76.63</v>
      </c>
      <c r="G4386" s="22" t="s">
        <v>41</v>
      </c>
      <c r="H4386" s="26">
        <v>69</v>
      </c>
      <c r="I4386" s="27">
        <v>5287.47</v>
      </c>
      <c r="J4386" s="22" t="s">
        <v>30</v>
      </c>
      <c r="K4386" s="22" t="s">
        <v>4403</v>
      </c>
      <c r="L4386" s="22" t="s">
        <v>43</v>
      </c>
    </row>
    <row r="4387" spans="1:12" s="1" customFormat="1" ht="19.7" customHeight="1" x14ac:dyDescent="0.2">
      <c r="A4387" s="28" t="s">
        <v>8</v>
      </c>
      <c r="B4387" s="29">
        <v>44545</v>
      </c>
      <c r="C4387" s="30">
        <v>44545.652566274599</v>
      </c>
      <c r="D4387" s="28" t="s">
        <v>10</v>
      </c>
      <c r="E4387" s="28" t="s">
        <v>29</v>
      </c>
      <c r="F4387" s="31">
        <v>76.63</v>
      </c>
      <c r="G4387" s="28" t="s">
        <v>41</v>
      </c>
      <c r="H4387" s="32">
        <v>70</v>
      </c>
      <c r="I4387" s="33">
        <v>5364.1</v>
      </c>
      <c r="J4387" s="28" t="s">
        <v>30</v>
      </c>
      <c r="K4387" s="28" t="s">
        <v>4404</v>
      </c>
      <c r="L4387" s="28" t="s">
        <v>43</v>
      </c>
    </row>
    <row r="4388" spans="1:12" s="1" customFormat="1" ht="19.7" customHeight="1" x14ac:dyDescent="0.2">
      <c r="A4388" s="22" t="s">
        <v>8</v>
      </c>
      <c r="B4388" s="23">
        <v>44545</v>
      </c>
      <c r="C4388" s="24">
        <v>44545.652566490302</v>
      </c>
      <c r="D4388" s="22" t="s">
        <v>10</v>
      </c>
      <c r="E4388" s="22" t="s">
        <v>29</v>
      </c>
      <c r="F4388" s="25">
        <v>76.63</v>
      </c>
      <c r="G4388" s="22" t="s">
        <v>41</v>
      </c>
      <c r="H4388" s="26">
        <v>690</v>
      </c>
      <c r="I4388" s="27">
        <v>52874.7</v>
      </c>
      <c r="J4388" s="22" t="s">
        <v>30</v>
      </c>
      <c r="K4388" s="22" t="s">
        <v>4405</v>
      </c>
      <c r="L4388" s="22" t="s">
        <v>43</v>
      </c>
    </row>
    <row r="4389" spans="1:12" s="1" customFormat="1" ht="19.7" customHeight="1" x14ac:dyDescent="0.2">
      <c r="A4389" s="28" t="s">
        <v>8</v>
      </c>
      <c r="B4389" s="29">
        <v>44545</v>
      </c>
      <c r="C4389" s="30">
        <v>44545.652757629097</v>
      </c>
      <c r="D4389" s="28" t="s">
        <v>10</v>
      </c>
      <c r="E4389" s="28" t="s">
        <v>27</v>
      </c>
      <c r="F4389" s="31">
        <v>105.66</v>
      </c>
      <c r="G4389" s="28" t="s">
        <v>41</v>
      </c>
      <c r="H4389" s="32">
        <v>964</v>
      </c>
      <c r="I4389" s="33">
        <v>101856.24</v>
      </c>
      <c r="J4389" s="28" t="s">
        <v>23</v>
      </c>
      <c r="K4389" s="28" t="s">
        <v>4406</v>
      </c>
      <c r="L4389" s="28" t="s">
        <v>43</v>
      </c>
    </row>
    <row r="4390" spans="1:12" s="1" customFormat="1" ht="19.7" customHeight="1" x14ac:dyDescent="0.2">
      <c r="A4390" s="22" t="s">
        <v>8</v>
      </c>
      <c r="B4390" s="23">
        <v>44545</v>
      </c>
      <c r="C4390" s="24">
        <v>44545.652757629498</v>
      </c>
      <c r="D4390" s="22" t="s">
        <v>10</v>
      </c>
      <c r="E4390" s="22" t="s">
        <v>27</v>
      </c>
      <c r="F4390" s="25">
        <v>105.66</v>
      </c>
      <c r="G4390" s="22" t="s">
        <v>41</v>
      </c>
      <c r="H4390" s="26">
        <v>769</v>
      </c>
      <c r="I4390" s="27">
        <v>81252.539999999994</v>
      </c>
      <c r="J4390" s="22" t="s">
        <v>23</v>
      </c>
      <c r="K4390" s="22" t="s">
        <v>4407</v>
      </c>
      <c r="L4390" s="22" t="s">
        <v>43</v>
      </c>
    </row>
    <row r="4391" spans="1:12" s="1" customFormat="1" ht="19.7" customHeight="1" x14ac:dyDescent="0.2">
      <c r="A4391" s="28" t="s">
        <v>8</v>
      </c>
      <c r="B4391" s="29">
        <v>44545</v>
      </c>
      <c r="C4391" s="30">
        <v>44545.652757630298</v>
      </c>
      <c r="D4391" s="28" t="s">
        <v>10</v>
      </c>
      <c r="E4391" s="28" t="s">
        <v>27</v>
      </c>
      <c r="F4391" s="31">
        <v>105.66</v>
      </c>
      <c r="G4391" s="28" t="s">
        <v>41</v>
      </c>
      <c r="H4391" s="32">
        <v>480</v>
      </c>
      <c r="I4391" s="33">
        <v>50716.800000000003</v>
      </c>
      <c r="J4391" s="28" t="s">
        <v>23</v>
      </c>
      <c r="K4391" s="28" t="s">
        <v>4408</v>
      </c>
      <c r="L4391" s="28" t="s">
        <v>43</v>
      </c>
    </row>
    <row r="4392" spans="1:12" s="1" customFormat="1" ht="19.7" customHeight="1" x14ac:dyDescent="0.2">
      <c r="A4392" s="22" t="s">
        <v>8</v>
      </c>
      <c r="B4392" s="23">
        <v>44545</v>
      </c>
      <c r="C4392" s="24">
        <v>44545.652757726399</v>
      </c>
      <c r="D4392" s="22" t="s">
        <v>10</v>
      </c>
      <c r="E4392" s="22" t="s">
        <v>27</v>
      </c>
      <c r="F4392" s="25">
        <v>105.66</v>
      </c>
      <c r="G4392" s="22" t="s">
        <v>41</v>
      </c>
      <c r="H4392" s="26">
        <v>3000</v>
      </c>
      <c r="I4392" s="27">
        <v>316980</v>
      </c>
      <c r="J4392" s="22" t="s">
        <v>28</v>
      </c>
      <c r="K4392" s="22" t="s">
        <v>4409</v>
      </c>
      <c r="L4392" s="22" t="s">
        <v>43</v>
      </c>
    </row>
    <row r="4393" spans="1:12" s="1" customFormat="1" ht="19.7" customHeight="1" x14ac:dyDescent="0.2">
      <c r="A4393" s="28" t="s">
        <v>8</v>
      </c>
      <c r="B4393" s="29">
        <v>44545</v>
      </c>
      <c r="C4393" s="30">
        <v>44545.652757726901</v>
      </c>
      <c r="D4393" s="28" t="s">
        <v>10</v>
      </c>
      <c r="E4393" s="28" t="s">
        <v>27</v>
      </c>
      <c r="F4393" s="31">
        <v>105.66</v>
      </c>
      <c r="G4393" s="28" t="s">
        <v>41</v>
      </c>
      <c r="H4393" s="32">
        <v>1640</v>
      </c>
      <c r="I4393" s="33">
        <v>173282.4</v>
      </c>
      <c r="J4393" s="28" t="s">
        <v>28</v>
      </c>
      <c r="K4393" s="28" t="s">
        <v>4410</v>
      </c>
      <c r="L4393" s="28" t="s">
        <v>43</v>
      </c>
    </row>
    <row r="4394" spans="1:12" s="1" customFormat="1" ht="19.7" customHeight="1" x14ac:dyDescent="0.2">
      <c r="A4394" s="22" t="s">
        <v>8</v>
      </c>
      <c r="B4394" s="23">
        <v>44545</v>
      </c>
      <c r="C4394" s="24">
        <v>44545.6527578448</v>
      </c>
      <c r="D4394" s="22" t="s">
        <v>10</v>
      </c>
      <c r="E4394" s="22" t="s">
        <v>27</v>
      </c>
      <c r="F4394" s="25">
        <v>105.66</v>
      </c>
      <c r="G4394" s="22" t="s">
        <v>41</v>
      </c>
      <c r="H4394" s="26">
        <v>628</v>
      </c>
      <c r="I4394" s="27">
        <v>66354.48</v>
      </c>
      <c r="J4394" s="22" t="s">
        <v>23</v>
      </c>
      <c r="K4394" s="22" t="s">
        <v>4411</v>
      </c>
      <c r="L4394" s="22" t="s">
        <v>43</v>
      </c>
    </row>
    <row r="4395" spans="1:12" s="1" customFormat="1" ht="19.7" customHeight="1" x14ac:dyDescent="0.2">
      <c r="A4395" s="28" t="s">
        <v>8</v>
      </c>
      <c r="B4395" s="29">
        <v>44545</v>
      </c>
      <c r="C4395" s="30">
        <v>44545.652815763198</v>
      </c>
      <c r="D4395" s="28" t="s">
        <v>10</v>
      </c>
      <c r="E4395" s="28" t="s">
        <v>21</v>
      </c>
      <c r="F4395" s="31">
        <v>10.305999999999999</v>
      </c>
      <c r="G4395" s="28" t="s">
        <v>41</v>
      </c>
      <c r="H4395" s="32">
        <v>594</v>
      </c>
      <c r="I4395" s="33">
        <v>6121.76</v>
      </c>
      <c r="J4395" s="28" t="s">
        <v>22</v>
      </c>
      <c r="K4395" s="28" t="s">
        <v>4412</v>
      </c>
      <c r="L4395" s="28" t="s">
        <v>43</v>
      </c>
    </row>
    <row r="4396" spans="1:12" s="1" customFormat="1" ht="19.7" customHeight="1" x14ac:dyDescent="0.2">
      <c r="A4396" s="22" t="s">
        <v>8</v>
      </c>
      <c r="B4396" s="23">
        <v>44545</v>
      </c>
      <c r="C4396" s="24">
        <v>44545.652815880203</v>
      </c>
      <c r="D4396" s="22" t="s">
        <v>10</v>
      </c>
      <c r="E4396" s="22" t="s">
        <v>21</v>
      </c>
      <c r="F4396" s="25">
        <v>10.305999999999999</v>
      </c>
      <c r="G4396" s="22" t="s">
        <v>41</v>
      </c>
      <c r="H4396" s="26">
        <v>399</v>
      </c>
      <c r="I4396" s="27">
        <v>4112.09</v>
      </c>
      <c r="J4396" s="22" t="s">
        <v>23</v>
      </c>
      <c r="K4396" s="22" t="s">
        <v>4413</v>
      </c>
      <c r="L4396" s="22" t="s">
        <v>43</v>
      </c>
    </row>
    <row r="4397" spans="1:12" s="1" customFormat="1" ht="19.7" customHeight="1" x14ac:dyDescent="0.2">
      <c r="A4397" s="28" t="s">
        <v>8</v>
      </c>
      <c r="B4397" s="29">
        <v>44545</v>
      </c>
      <c r="C4397" s="30">
        <v>44545.652819323397</v>
      </c>
      <c r="D4397" s="28" t="s">
        <v>10</v>
      </c>
      <c r="E4397" s="28" t="s">
        <v>21</v>
      </c>
      <c r="F4397" s="31">
        <v>10.305999999999999</v>
      </c>
      <c r="G4397" s="28" t="s">
        <v>41</v>
      </c>
      <c r="H4397" s="32">
        <v>399</v>
      </c>
      <c r="I4397" s="33">
        <v>4112.09</v>
      </c>
      <c r="J4397" s="28" t="s">
        <v>23</v>
      </c>
      <c r="K4397" s="28" t="s">
        <v>4414</v>
      </c>
      <c r="L4397" s="28" t="s">
        <v>43</v>
      </c>
    </row>
    <row r="4398" spans="1:12" s="1" customFormat="1" ht="19.7" customHeight="1" x14ac:dyDescent="0.2">
      <c r="A4398" s="22" t="s">
        <v>8</v>
      </c>
      <c r="B4398" s="23">
        <v>44545</v>
      </c>
      <c r="C4398" s="24">
        <v>44545.652819560797</v>
      </c>
      <c r="D4398" s="22" t="s">
        <v>10</v>
      </c>
      <c r="E4398" s="22" t="s">
        <v>21</v>
      </c>
      <c r="F4398" s="25">
        <v>10.305999999999999</v>
      </c>
      <c r="G4398" s="22" t="s">
        <v>41</v>
      </c>
      <c r="H4398" s="26">
        <v>594</v>
      </c>
      <c r="I4398" s="27">
        <v>6121.76</v>
      </c>
      <c r="J4398" s="22" t="s">
        <v>22</v>
      </c>
      <c r="K4398" s="22" t="s">
        <v>4415</v>
      </c>
      <c r="L4398" s="22" t="s">
        <v>43</v>
      </c>
    </row>
    <row r="4399" spans="1:12" s="1" customFormat="1" ht="19.7" customHeight="1" x14ac:dyDescent="0.2">
      <c r="A4399" s="28" t="s">
        <v>8</v>
      </c>
      <c r="B4399" s="29">
        <v>44545</v>
      </c>
      <c r="C4399" s="30">
        <v>44545.652819816103</v>
      </c>
      <c r="D4399" s="28" t="s">
        <v>10</v>
      </c>
      <c r="E4399" s="28" t="s">
        <v>21</v>
      </c>
      <c r="F4399" s="31">
        <v>10.305999999999999</v>
      </c>
      <c r="G4399" s="28" t="s">
        <v>41</v>
      </c>
      <c r="H4399" s="32">
        <v>119</v>
      </c>
      <c r="I4399" s="33">
        <v>1226.4100000000001</v>
      </c>
      <c r="J4399" s="28" t="s">
        <v>23</v>
      </c>
      <c r="K4399" s="28" t="s">
        <v>4416</v>
      </c>
      <c r="L4399" s="28" t="s">
        <v>43</v>
      </c>
    </row>
    <row r="4400" spans="1:12" s="1" customFormat="1" ht="19.7" customHeight="1" x14ac:dyDescent="0.2">
      <c r="A4400" s="22" t="s">
        <v>8</v>
      </c>
      <c r="B4400" s="23">
        <v>44545</v>
      </c>
      <c r="C4400" s="24">
        <v>44545.652819816998</v>
      </c>
      <c r="D4400" s="22" t="s">
        <v>10</v>
      </c>
      <c r="E4400" s="22" t="s">
        <v>21</v>
      </c>
      <c r="F4400" s="25">
        <v>10.305999999999999</v>
      </c>
      <c r="G4400" s="22" t="s">
        <v>41</v>
      </c>
      <c r="H4400" s="26">
        <v>280</v>
      </c>
      <c r="I4400" s="27">
        <v>2885.68</v>
      </c>
      <c r="J4400" s="22" t="s">
        <v>23</v>
      </c>
      <c r="K4400" s="22" t="s">
        <v>4417</v>
      </c>
      <c r="L4400" s="22" t="s">
        <v>43</v>
      </c>
    </row>
    <row r="4401" spans="1:12" s="1" customFormat="1" ht="19.7" customHeight="1" x14ac:dyDescent="0.2">
      <c r="A4401" s="28" t="s">
        <v>8</v>
      </c>
      <c r="B4401" s="29">
        <v>44545</v>
      </c>
      <c r="C4401" s="30">
        <v>44545.652820853</v>
      </c>
      <c r="D4401" s="28" t="s">
        <v>10</v>
      </c>
      <c r="E4401" s="28" t="s">
        <v>21</v>
      </c>
      <c r="F4401" s="31">
        <v>10.305999999999999</v>
      </c>
      <c r="G4401" s="28" t="s">
        <v>41</v>
      </c>
      <c r="H4401" s="32">
        <v>116</v>
      </c>
      <c r="I4401" s="33">
        <v>1195.5</v>
      </c>
      <c r="J4401" s="28" t="s">
        <v>22</v>
      </c>
      <c r="K4401" s="28" t="s">
        <v>4418</v>
      </c>
      <c r="L4401" s="28" t="s">
        <v>43</v>
      </c>
    </row>
    <row r="4402" spans="1:12" s="1" customFormat="1" ht="19.7" customHeight="1" x14ac:dyDescent="0.2">
      <c r="A4402" s="22" t="s">
        <v>8</v>
      </c>
      <c r="B4402" s="23">
        <v>44545</v>
      </c>
      <c r="C4402" s="24">
        <v>44545.652820853298</v>
      </c>
      <c r="D4402" s="22" t="s">
        <v>10</v>
      </c>
      <c r="E4402" s="22" t="s">
        <v>21</v>
      </c>
      <c r="F4402" s="25">
        <v>10.305999999999999</v>
      </c>
      <c r="G4402" s="22" t="s">
        <v>41</v>
      </c>
      <c r="H4402" s="26">
        <v>478</v>
      </c>
      <c r="I4402" s="27">
        <v>4926.2700000000004</v>
      </c>
      <c r="J4402" s="22" t="s">
        <v>22</v>
      </c>
      <c r="K4402" s="22" t="s">
        <v>4419</v>
      </c>
      <c r="L4402" s="22" t="s">
        <v>43</v>
      </c>
    </row>
    <row r="4403" spans="1:12" s="1" customFormat="1" ht="19.7" customHeight="1" x14ac:dyDescent="0.2">
      <c r="A4403" s="28" t="s">
        <v>8</v>
      </c>
      <c r="B4403" s="29">
        <v>44545</v>
      </c>
      <c r="C4403" s="30">
        <v>44545.652820968302</v>
      </c>
      <c r="D4403" s="28" t="s">
        <v>10</v>
      </c>
      <c r="E4403" s="28" t="s">
        <v>21</v>
      </c>
      <c r="F4403" s="31">
        <v>10.305999999999999</v>
      </c>
      <c r="G4403" s="28" t="s">
        <v>41</v>
      </c>
      <c r="H4403" s="32">
        <v>136</v>
      </c>
      <c r="I4403" s="33">
        <v>1401.62</v>
      </c>
      <c r="J4403" s="28" t="s">
        <v>23</v>
      </c>
      <c r="K4403" s="28" t="s">
        <v>4420</v>
      </c>
      <c r="L4403" s="28" t="s">
        <v>43</v>
      </c>
    </row>
    <row r="4404" spans="1:12" s="1" customFormat="1" ht="19.7" customHeight="1" x14ac:dyDescent="0.2">
      <c r="A4404" s="22" t="s">
        <v>8</v>
      </c>
      <c r="B4404" s="23">
        <v>44545</v>
      </c>
      <c r="C4404" s="24">
        <v>44545.652820969197</v>
      </c>
      <c r="D4404" s="22" t="s">
        <v>10</v>
      </c>
      <c r="E4404" s="22" t="s">
        <v>21</v>
      </c>
      <c r="F4404" s="25">
        <v>10.305999999999999</v>
      </c>
      <c r="G4404" s="22" t="s">
        <v>41</v>
      </c>
      <c r="H4404" s="26">
        <v>200</v>
      </c>
      <c r="I4404" s="27">
        <v>2061.1999999999998</v>
      </c>
      <c r="J4404" s="22" t="s">
        <v>23</v>
      </c>
      <c r="K4404" s="22" t="s">
        <v>4421</v>
      </c>
      <c r="L4404" s="22" t="s">
        <v>43</v>
      </c>
    </row>
    <row r="4405" spans="1:12" s="1" customFormat="1" ht="19.7" customHeight="1" x14ac:dyDescent="0.2">
      <c r="A4405" s="28" t="s">
        <v>8</v>
      </c>
      <c r="B4405" s="29">
        <v>44545</v>
      </c>
      <c r="C4405" s="30">
        <v>44545.652822509299</v>
      </c>
      <c r="D4405" s="28" t="s">
        <v>10</v>
      </c>
      <c r="E4405" s="28" t="s">
        <v>21</v>
      </c>
      <c r="F4405" s="31">
        <v>10.305999999999999</v>
      </c>
      <c r="G4405" s="28" t="s">
        <v>41</v>
      </c>
      <c r="H4405" s="32">
        <v>510</v>
      </c>
      <c r="I4405" s="33">
        <v>5256.06</v>
      </c>
      <c r="J4405" s="28" t="s">
        <v>22</v>
      </c>
      <c r="K4405" s="28" t="s">
        <v>4422</v>
      </c>
      <c r="L4405" s="28" t="s">
        <v>43</v>
      </c>
    </row>
    <row r="4406" spans="1:12" s="1" customFormat="1" ht="19.7" customHeight="1" x14ac:dyDescent="0.2">
      <c r="A4406" s="22" t="s">
        <v>8</v>
      </c>
      <c r="B4406" s="23">
        <v>44545</v>
      </c>
      <c r="C4406" s="24">
        <v>44545.652822972501</v>
      </c>
      <c r="D4406" s="22" t="s">
        <v>10</v>
      </c>
      <c r="E4406" s="22" t="s">
        <v>21</v>
      </c>
      <c r="F4406" s="25">
        <v>10.305999999999999</v>
      </c>
      <c r="G4406" s="22" t="s">
        <v>41</v>
      </c>
      <c r="H4406" s="26">
        <v>1028</v>
      </c>
      <c r="I4406" s="27">
        <v>10594.57</v>
      </c>
      <c r="J4406" s="22" t="s">
        <v>23</v>
      </c>
      <c r="K4406" s="22" t="s">
        <v>4423</v>
      </c>
      <c r="L4406" s="22" t="s">
        <v>43</v>
      </c>
    </row>
    <row r="4407" spans="1:12" s="1" customFormat="1" ht="19.7" customHeight="1" x14ac:dyDescent="0.2">
      <c r="A4407" s="28" t="s">
        <v>8</v>
      </c>
      <c r="B4407" s="29">
        <v>44545</v>
      </c>
      <c r="C4407" s="30">
        <v>44545.653793955702</v>
      </c>
      <c r="D4407" s="28" t="s">
        <v>10</v>
      </c>
      <c r="E4407" s="28" t="s">
        <v>27</v>
      </c>
      <c r="F4407" s="31">
        <v>105.64</v>
      </c>
      <c r="G4407" s="28" t="s">
        <v>41</v>
      </c>
      <c r="H4407" s="32">
        <v>357</v>
      </c>
      <c r="I4407" s="33">
        <v>37713.480000000003</v>
      </c>
      <c r="J4407" s="28" t="s">
        <v>23</v>
      </c>
      <c r="K4407" s="28" t="s">
        <v>4424</v>
      </c>
      <c r="L4407" s="28" t="s">
        <v>43</v>
      </c>
    </row>
    <row r="4408" spans="1:12" s="1" customFormat="1" ht="19.7" customHeight="1" x14ac:dyDescent="0.2">
      <c r="A4408" s="22" t="s">
        <v>8</v>
      </c>
      <c r="B4408" s="23">
        <v>44545</v>
      </c>
      <c r="C4408" s="24">
        <v>44545.653793956699</v>
      </c>
      <c r="D4408" s="22" t="s">
        <v>10</v>
      </c>
      <c r="E4408" s="22" t="s">
        <v>27</v>
      </c>
      <c r="F4408" s="25">
        <v>105.64</v>
      </c>
      <c r="G4408" s="22" t="s">
        <v>41</v>
      </c>
      <c r="H4408" s="26">
        <v>554</v>
      </c>
      <c r="I4408" s="27">
        <v>58524.56</v>
      </c>
      <c r="J4408" s="22" t="s">
        <v>23</v>
      </c>
      <c r="K4408" s="22" t="s">
        <v>4425</v>
      </c>
      <c r="L4408" s="22" t="s">
        <v>43</v>
      </c>
    </row>
    <row r="4409" spans="1:12" s="1" customFormat="1" ht="19.7" customHeight="1" x14ac:dyDescent="0.2">
      <c r="A4409" s="28" t="s">
        <v>8</v>
      </c>
      <c r="B4409" s="29">
        <v>44545</v>
      </c>
      <c r="C4409" s="30">
        <v>44545.653793957703</v>
      </c>
      <c r="D4409" s="28" t="s">
        <v>10</v>
      </c>
      <c r="E4409" s="28" t="s">
        <v>27</v>
      </c>
      <c r="F4409" s="31">
        <v>105.64</v>
      </c>
      <c r="G4409" s="28" t="s">
        <v>41</v>
      </c>
      <c r="H4409" s="32">
        <v>793</v>
      </c>
      <c r="I4409" s="33">
        <v>83772.52</v>
      </c>
      <c r="J4409" s="28" t="s">
        <v>23</v>
      </c>
      <c r="K4409" s="28" t="s">
        <v>4426</v>
      </c>
      <c r="L4409" s="28" t="s">
        <v>43</v>
      </c>
    </row>
    <row r="4410" spans="1:12" s="1" customFormat="1" ht="19.7" customHeight="1" x14ac:dyDescent="0.2">
      <c r="A4410" s="22" t="s">
        <v>8</v>
      </c>
      <c r="B4410" s="23">
        <v>44545</v>
      </c>
      <c r="C4410" s="24">
        <v>44545.653793958503</v>
      </c>
      <c r="D4410" s="22" t="s">
        <v>10</v>
      </c>
      <c r="E4410" s="22" t="s">
        <v>27</v>
      </c>
      <c r="F4410" s="25">
        <v>105.64</v>
      </c>
      <c r="G4410" s="22" t="s">
        <v>41</v>
      </c>
      <c r="H4410" s="26">
        <v>118</v>
      </c>
      <c r="I4410" s="27">
        <v>12465.52</v>
      </c>
      <c r="J4410" s="22" t="s">
        <v>23</v>
      </c>
      <c r="K4410" s="22" t="s">
        <v>4427</v>
      </c>
      <c r="L4410" s="22" t="s">
        <v>43</v>
      </c>
    </row>
    <row r="4411" spans="1:12" s="1" customFormat="1" ht="19.7" customHeight="1" x14ac:dyDescent="0.2">
      <c r="A4411" s="28" t="s">
        <v>8</v>
      </c>
      <c r="B4411" s="29">
        <v>44545</v>
      </c>
      <c r="C4411" s="30">
        <v>44545.653960128198</v>
      </c>
      <c r="D4411" s="28" t="s">
        <v>10</v>
      </c>
      <c r="E4411" s="28" t="s">
        <v>27</v>
      </c>
      <c r="F4411" s="31">
        <v>105.64</v>
      </c>
      <c r="G4411" s="28" t="s">
        <v>41</v>
      </c>
      <c r="H4411" s="32">
        <v>408</v>
      </c>
      <c r="I4411" s="33">
        <v>43101.120000000003</v>
      </c>
      <c r="J4411" s="28" t="s">
        <v>24</v>
      </c>
      <c r="K4411" s="28" t="s">
        <v>4428</v>
      </c>
      <c r="L4411" s="28" t="s">
        <v>43</v>
      </c>
    </row>
    <row r="4412" spans="1:12" s="1" customFormat="1" ht="19.7" customHeight="1" x14ac:dyDescent="0.2">
      <c r="A4412" s="22" t="s">
        <v>8</v>
      </c>
      <c r="B4412" s="23">
        <v>44545</v>
      </c>
      <c r="C4412" s="24">
        <v>44545.653960131604</v>
      </c>
      <c r="D4412" s="22" t="s">
        <v>10</v>
      </c>
      <c r="E4412" s="22" t="s">
        <v>27</v>
      </c>
      <c r="F4412" s="25">
        <v>105.64</v>
      </c>
      <c r="G4412" s="22" t="s">
        <v>41</v>
      </c>
      <c r="H4412" s="26">
        <v>797</v>
      </c>
      <c r="I4412" s="27">
        <v>84195.08</v>
      </c>
      <c r="J4412" s="22" t="s">
        <v>23</v>
      </c>
      <c r="K4412" s="22" t="s">
        <v>4429</v>
      </c>
      <c r="L4412" s="22" t="s">
        <v>43</v>
      </c>
    </row>
    <row r="4413" spans="1:12" s="1" customFormat="1" ht="19.7" customHeight="1" x14ac:dyDescent="0.2">
      <c r="A4413" s="28" t="s">
        <v>8</v>
      </c>
      <c r="B4413" s="29">
        <v>44545</v>
      </c>
      <c r="C4413" s="30">
        <v>44545.653960133001</v>
      </c>
      <c r="D4413" s="28" t="s">
        <v>10</v>
      </c>
      <c r="E4413" s="28" t="s">
        <v>27</v>
      </c>
      <c r="F4413" s="31">
        <v>105.64</v>
      </c>
      <c r="G4413" s="28" t="s">
        <v>41</v>
      </c>
      <c r="H4413" s="32">
        <v>642</v>
      </c>
      <c r="I4413" s="33">
        <v>67820.88</v>
      </c>
      <c r="J4413" s="28" t="s">
        <v>23</v>
      </c>
      <c r="K4413" s="28" t="s">
        <v>4430</v>
      </c>
      <c r="L4413" s="28" t="s">
        <v>43</v>
      </c>
    </row>
    <row r="4414" spans="1:12" s="1" customFormat="1" ht="19.7" customHeight="1" x14ac:dyDescent="0.2">
      <c r="A4414" s="22" t="s">
        <v>8</v>
      </c>
      <c r="B4414" s="23">
        <v>44545</v>
      </c>
      <c r="C4414" s="24">
        <v>44545.653960228803</v>
      </c>
      <c r="D4414" s="22" t="s">
        <v>10</v>
      </c>
      <c r="E4414" s="22" t="s">
        <v>27</v>
      </c>
      <c r="F4414" s="25">
        <v>105.64</v>
      </c>
      <c r="G4414" s="22" t="s">
        <v>41</v>
      </c>
      <c r="H4414" s="26">
        <v>3015</v>
      </c>
      <c r="I4414" s="27">
        <v>318504.59999999998</v>
      </c>
      <c r="J4414" s="22" t="s">
        <v>28</v>
      </c>
      <c r="K4414" s="22" t="s">
        <v>4431</v>
      </c>
      <c r="L4414" s="22" t="s">
        <v>43</v>
      </c>
    </row>
    <row r="4415" spans="1:12" s="1" customFormat="1" ht="19.7" customHeight="1" x14ac:dyDescent="0.2">
      <c r="A4415" s="28" t="s">
        <v>8</v>
      </c>
      <c r="B4415" s="29">
        <v>44545</v>
      </c>
      <c r="C4415" s="30">
        <v>44545.653987313497</v>
      </c>
      <c r="D4415" s="28" t="s">
        <v>10</v>
      </c>
      <c r="E4415" s="28" t="s">
        <v>29</v>
      </c>
      <c r="F4415" s="31">
        <v>76.59</v>
      </c>
      <c r="G4415" s="28" t="s">
        <v>41</v>
      </c>
      <c r="H4415" s="32">
        <v>786</v>
      </c>
      <c r="I4415" s="33">
        <v>60199.74</v>
      </c>
      <c r="J4415" s="28" t="s">
        <v>30</v>
      </c>
      <c r="K4415" s="28" t="s">
        <v>4432</v>
      </c>
      <c r="L4415" s="28" t="s">
        <v>43</v>
      </c>
    </row>
    <row r="4416" spans="1:12" s="1" customFormat="1" ht="19.7" customHeight="1" x14ac:dyDescent="0.2">
      <c r="A4416" s="22" t="s">
        <v>8</v>
      </c>
      <c r="B4416" s="23">
        <v>44545</v>
      </c>
      <c r="C4416" s="24">
        <v>44545.653987313497</v>
      </c>
      <c r="D4416" s="22" t="s">
        <v>10</v>
      </c>
      <c r="E4416" s="22" t="s">
        <v>29</v>
      </c>
      <c r="F4416" s="25">
        <v>76.59</v>
      </c>
      <c r="G4416" s="22" t="s">
        <v>41</v>
      </c>
      <c r="H4416" s="26">
        <v>750</v>
      </c>
      <c r="I4416" s="27">
        <v>57442.5</v>
      </c>
      <c r="J4416" s="22" t="s">
        <v>30</v>
      </c>
      <c r="K4416" s="22" t="s">
        <v>4433</v>
      </c>
      <c r="L4416" s="22" t="s">
        <v>43</v>
      </c>
    </row>
    <row r="4417" spans="1:12" s="1" customFormat="1" ht="19.7" customHeight="1" x14ac:dyDescent="0.2">
      <c r="A4417" s="28" t="s">
        <v>8</v>
      </c>
      <c r="B4417" s="29">
        <v>44545</v>
      </c>
      <c r="C4417" s="30">
        <v>44545.654466044201</v>
      </c>
      <c r="D4417" s="28" t="s">
        <v>10</v>
      </c>
      <c r="E4417" s="28" t="s">
        <v>27</v>
      </c>
      <c r="F4417" s="31">
        <v>105.6</v>
      </c>
      <c r="G4417" s="28" t="s">
        <v>41</v>
      </c>
      <c r="H4417" s="32">
        <v>4354</v>
      </c>
      <c r="I4417" s="33">
        <v>459782.40000000002</v>
      </c>
      <c r="J4417" s="28" t="s">
        <v>28</v>
      </c>
      <c r="K4417" s="28" t="s">
        <v>4434</v>
      </c>
      <c r="L4417" s="28" t="s">
        <v>43</v>
      </c>
    </row>
    <row r="4418" spans="1:12" s="1" customFormat="1" ht="19.7" customHeight="1" x14ac:dyDescent="0.2">
      <c r="A4418" s="22" t="s">
        <v>8</v>
      </c>
      <c r="B4418" s="23">
        <v>44545</v>
      </c>
      <c r="C4418" s="24">
        <v>44545.654466141503</v>
      </c>
      <c r="D4418" s="22" t="s">
        <v>10</v>
      </c>
      <c r="E4418" s="22" t="s">
        <v>27</v>
      </c>
      <c r="F4418" s="25">
        <v>105.6</v>
      </c>
      <c r="G4418" s="22" t="s">
        <v>41</v>
      </c>
      <c r="H4418" s="26">
        <v>1948</v>
      </c>
      <c r="I4418" s="27">
        <v>205708.79999999999</v>
      </c>
      <c r="J4418" s="22" t="s">
        <v>23</v>
      </c>
      <c r="K4418" s="22" t="s">
        <v>4435</v>
      </c>
      <c r="L4418" s="22" t="s">
        <v>43</v>
      </c>
    </row>
    <row r="4419" spans="1:12" s="1" customFormat="1" ht="19.7" customHeight="1" x14ac:dyDescent="0.2">
      <c r="A4419" s="28" t="s">
        <v>8</v>
      </c>
      <c r="B4419" s="29">
        <v>44545</v>
      </c>
      <c r="C4419" s="30">
        <v>44545.654466142099</v>
      </c>
      <c r="D4419" s="28" t="s">
        <v>10</v>
      </c>
      <c r="E4419" s="28" t="s">
        <v>27</v>
      </c>
      <c r="F4419" s="31">
        <v>105.6</v>
      </c>
      <c r="G4419" s="28" t="s">
        <v>41</v>
      </c>
      <c r="H4419" s="32">
        <v>130</v>
      </c>
      <c r="I4419" s="33">
        <v>13728</v>
      </c>
      <c r="J4419" s="28" t="s">
        <v>23</v>
      </c>
      <c r="K4419" s="28" t="s">
        <v>4436</v>
      </c>
      <c r="L4419" s="28" t="s">
        <v>43</v>
      </c>
    </row>
    <row r="4420" spans="1:12" s="1" customFormat="1" ht="19.7" customHeight="1" x14ac:dyDescent="0.2">
      <c r="A4420" s="22" t="s">
        <v>8</v>
      </c>
      <c r="B4420" s="23">
        <v>44545</v>
      </c>
      <c r="C4420" s="24">
        <v>44545.6544662784</v>
      </c>
      <c r="D4420" s="22" t="s">
        <v>10</v>
      </c>
      <c r="E4420" s="22" t="s">
        <v>27</v>
      </c>
      <c r="F4420" s="25">
        <v>105.6</v>
      </c>
      <c r="G4420" s="22" t="s">
        <v>41</v>
      </c>
      <c r="H4420" s="26">
        <v>589</v>
      </c>
      <c r="I4420" s="27">
        <v>62198.400000000001</v>
      </c>
      <c r="J4420" s="22" t="s">
        <v>28</v>
      </c>
      <c r="K4420" s="22" t="s">
        <v>4437</v>
      </c>
      <c r="L4420" s="22" t="s">
        <v>43</v>
      </c>
    </row>
    <row r="4421" spans="1:12" s="1" customFormat="1" ht="19.7" customHeight="1" x14ac:dyDescent="0.2">
      <c r="A4421" s="28" t="s">
        <v>8</v>
      </c>
      <c r="B4421" s="29">
        <v>44545</v>
      </c>
      <c r="C4421" s="30">
        <v>44545.654797461597</v>
      </c>
      <c r="D4421" s="28" t="s">
        <v>10</v>
      </c>
      <c r="E4421" s="28" t="s">
        <v>21</v>
      </c>
      <c r="F4421" s="31">
        <v>10.3</v>
      </c>
      <c r="G4421" s="28" t="s">
        <v>41</v>
      </c>
      <c r="H4421" s="32">
        <v>754</v>
      </c>
      <c r="I4421" s="33">
        <v>7766.2</v>
      </c>
      <c r="J4421" s="28" t="s">
        <v>22</v>
      </c>
      <c r="K4421" s="28" t="s">
        <v>4438</v>
      </c>
      <c r="L4421" s="28" t="s">
        <v>43</v>
      </c>
    </row>
    <row r="4422" spans="1:12" s="1" customFormat="1" ht="19.7" customHeight="1" x14ac:dyDescent="0.2">
      <c r="A4422" s="22" t="s">
        <v>8</v>
      </c>
      <c r="B4422" s="23">
        <v>44545</v>
      </c>
      <c r="C4422" s="24">
        <v>44545.654797558702</v>
      </c>
      <c r="D4422" s="22" t="s">
        <v>10</v>
      </c>
      <c r="E4422" s="22" t="s">
        <v>21</v>
      </c>
      <c r="F4422" s="25">
        <v>10.3</v>
      </c>
      <c r="G4422" s="22" t="s">
        <v>41</v>
      </c>
      <c r="H4422" s="26">
        <v>507</v>
      </c>
      <c r="I4422" s="27">
        <v>5222.1000000000004</v>
      </c>
      <c r="J4422" s="22" t="s">
        <v>23</v>
      </c>
      <c r="K4422" s="22" t="s">
        <v>4439</v>
      </c>
      <c r="L4422" s="22" t="s">
        <v>43</v>
      </c>
    </row>
    <row r="4423" spans="1:12" s="1" customFormat="1" ht="19.7" customHeight="1" x14ac:dyDescent="0.2">
      <c r="A4423" s="28" t="s">
        <v>8</v>
      </c>
      <c r="B4423" s="29">
        <v>44545</v>
      </c>
      <c r="C4423" s="30">
        <v>44545.655109101397</v>
      </c>
      <c r="D4423" s="28" t="s">
        <v>10</v>
      </c>
      <c r="E4423" s="28" t="s">
        <v>27</v>
      </c>
      <c r="F4423" s="31">
        <v>105.58</v>
      </c>
      <c r="G4423" s="28" t="s">
        <v>41</v>
      </c>
      <c r="H4423" s="32">
        <v>520</v>
      </c>
      <c r="I4423" s="33">
        <v>54901.599999999999</v>
      </c>
      <c r="J4423" s="28" t="s">
        <v>23</v>
      </c>
      <c r="K4423" s="28" t="s">
        <v>4440</v>
      </c>
      <c r="L4423" s="28" t="s">
        <v>43</v>
      </c>
    </row>
    <row r="4424" spans="1:12" s="1" customFormat="1" ht="19.7" customHeight="1" x14ac:dyDescent="0.2">
      <c r="A4424" s="22" t="s">
        <v>8</v>
      </c>
      <c r="B4424" s="23">
        <v>44545</v>
      </c>
      <c r="C4424" s="24">
        <v>44545.655109102197</v>
      </c>
      <c r="D4424" s="22" t="s">
        <v>10</v>
      </c>
      <c r="E4424" s="22" t="s">
        <v>21</v>
      </c>
      <c r="F4424" s="25">
        <v>10.302</v>
      </c>
      <c r="G4424" s="22" t="s">
        <v>41</v>
      </c>
      <c r="H4424" s="26">
        <v>247</v>
      </c>
      <c r="I4424" s="27">
        <v>2544.59</v>
      </c>
      <c r="J4424" s="22" t="s">
        <v>23</v>
      </c>
      <c r="K4424" s="22" t="s">
        <v>4441</v>
      </c>
      <c r="L4424" s="22" t="s">
        <v>43</v>
      </c>
    </row>
    <row r="4425" spans="1:12" s="1" customFormat="1" ht="19.7" customHeight="1" x14ac:dyDescent="0.2">
      <c r="A4425" s="28" t="s">
        <v>8</v>
      </c>
      <c r="B4425" s="29">
        <v>44545</v>
      </c>
      <c r="C4425" s="30">
        <v>44545.655109102699</v>
      </c>
      <c r="D4425" s="28" t="s">
        <v>10</v>
      </c>
      <c r="E4425" s="28" t="s">
        <v>21</v>
      </c>
      <c r="F4425" s="31">
        <v>10.302</v>
      </c>
      <c r="G4425" s="28" t="s">
        <v>41</v>
      </c>
      <c r="H4425" s="32">
        <v>1046</v>
      </c>
      <c r="I4425" s="33">
        <v>10775.89</v>
      </c>
      <c r="J4425" s="28" t="s">
        <v>23</v>
      </c>
      <c r="K4425" s="28" t="s">
        <v>4442</v>
      </c>
      <c r="L4425" s="28" t="s">
        <v>43</v>
      </c>
    </row>
    <row r="4426" spans="1:12" s="1" customFormat="1" ht="19.7" customHeight="1" x14ac:dyDescent="0.2">
      <c r="A4426" s="22" t="s">
        <v>8</v>
      </c>
      <c r="B4426" s="23">
        <v>44545</v>
      </c>
      <c r="C4426" s="24">
        <v>44545.655109105399</v>
      </c>
      <c r="D4426" s="22" t="s">
        <v>10</v>
      </c>
      <c r="E4426" s="22" t="s">
        <v>27</v>
      </c>
      <c r="F4426" s="25">
        <v>105.58</v>
      </c>
      <c r="G4426" s="22" t="s">
        <v>41</v>
      </c>
      <c r="H4426" s="26">
        <v>493</v>
      </c>
      <c r="I4426" s="27">
        <v>52050.94</v>
      </c>
      <c r="J4426" s="22" t="s">
        <v>23</v>
      </c>
      <c r="K4426" s="22" t="s">
        <v>4443</v>
      </c>
      <c r="L4426" s="22" t="s">
        <v>43</v>
      </c>
    </row>
    <row r="4427" spans="1:12" s="1" customFormat="1" ht="19.7" customHeight="1" x14ac:dyDescent="0.2">
      <c r="A4427" s="28" t="s">
        <v>8</v>
      </c>
      <c r="B4427" s="29">
        <v>44545</v>
      </c>
      <c r="C4427" s="30">
        <v>44545.655109197301</v>
      </c>
      <c r="D4427" s="28" t="s">
        <v>10</v>
      </c>
      <c r="E4427" s="28" t="s">
        <v>27</v>
      </c>
      <c r="F4427" s="31">
        <v>105.58</v>
      </c>
      <c r="G4427" s="28" t="s">
        <v>41</v>
      </c>
      <c r="H4427" s="32">
        <v>862</v>
      </c>
      <c r="I4427" s="33">
        <v>91009.96</v>
      </c>
      <c r="J4427" s="28" t="s">
        <v>28</v>
      </c>
      <c r="K4427" s="28" t="s">
        <v>4444</v>
      </c>
      <c r="L4427" s="28" t="s">
        <v>43</v>
      </c>
    </row>
    <row r="4428" spans="1:12" s="1" customFormat="1" ht="19.7" customHeight="1" x14ac:dyDescent="0.2">
      <c r="A4428" s="22" t="s">
        <v>8</v>
      </c>
      <c r="B4428" s="23">
        <v>44545</v>
      </c>
      <c r="C4428" s="24">
        <v>44545.655109198196</v>
      </c>
      <c r="D4428" s="22" t="s">
        <v>10</v>
      </c>
      <c r="E4428" s="22" t="s">
        <v>27</v>
      </c>
      <c r="F4428" s="25">
        <v>105.58</v>
      </c>
      <c r="G4428" s="22" t="s">
        <v>41</v>
      </c>
      <c r="H4428" s="26">
        <v>227</v>
      </c>
      <c r="I4428" s="27">
        <v>23966.66</v>
      </c>
      <c r="J4428" s="22" t="s">
        <v>28</v>
      </c>
      <c r="K4428" s="22" t="s">
        <v>4445</v>
      </c>
      <c r="L4428" s="22" t="s">
        <v>43</v>
      </c>
    </row>
    <row r="4429" spans="1:12" s="1" customFormat="1" ht="19.7" customHeight="1" x14ac:dyDescent="0.2">
      <c r="A4429" s="28" t="s">
        <v>8</v>
      </c>
      <c r="B4429" s="29">
        <v>44545</v>
      </c>
      <c r="C4429" s="30">
        <v>44545.655109198597</v>
      </c>
      <c r="D4429" s="28" t="s">
        <v>10</v>
      </c>
      <c r="E4429" s="28" t="s">
        <v>27</v>
      </c>
      <c r="F4429" s="31">
        <v>105.58</v>
      </c>
      <c r="G4429" s="28" t="s">
        <v>41</v>
      </c>
      <c r="H4429" s="32">
        <v>527</v>
      </c>
      <c r="I4429" s="33">
        <v>55640.66</v>
      </c>
      <c r="J4429" s="28" t="s">
        <v>28</v>
      </c>
      <c r="K4429" s="28" t="s">
        <v>4446</v>
      </c>
      <c r="L4429" s="28" t="s">
        <v>43</v>
      </c>
    </row>
    <row r="4430" spans="1:12" s="1" customFormat="1" ht="19.7" customHeight="1" x14ac:dyDescent="0.2">
      <c r="A4430" s="22" t="s">
        <v>8</v>
      </c>
      <c r="B4430" s="23">
        <v>44545</v>
      </c>
      <c r="C4430" s="24">
        <v>44545.6551091988</v>
      </c>
      <c r="D4430" s="22" t="s">
        <v>10</v>
      </c>
      <c r="E4430" s="22" t="s">
        <v>21</v>
      </c>
      <c r="F4430" s="25">
        <v>10.302</v>
      </c>
      <c r="G4430" s="22" t="s">
        <v>41</v>
      </c>
      <c r="H4430" s="26">
        <v>1924</v>
      </c>
      <c r="I4430" s="27">
        <v>19821.05</v>
      </c>
      <c r="J4430" s="22" t="s">
        <v>22</v>
      </c>
      <c r="K4430" s="22" t="s">
        <v>4447</v>
      </c>
      <c r="L4430" s="22" t="s">
        <v>43</v>
      </c>
    </row>
    <row r="4431" spans="1:12" s="1" customFormat="1" ht="19.7" customHeight="1" x14ac:dyDescent="0.2">
      <c r="A4431" s="28" t="s">
        <v>8</v>
      </c>
      <c r="B4431" s="29">
        <v>44545</v>
      </c>
      <c r="C4431" s="30">
        <v>44545.655109199397</v>
      </c>
      <c r="D4431" s="28" t="s">
        <v>10</v>
      </c>
      <c r="E4431" s="28" t="s">
        <v>27</v>
      </c>
      <c r="F4431" s="31">
        <v>105.58</v>
      </c>
      <c r="G4431" s="28" t="s">
        <v>41</v>
      </c>
      <c r="H4431" s="32">
        <v>515</v>
      </c>
      <c r="I4431" s="33">
        <v>54373.7</v>
      </c>
      <c r="J4431" s="28" t="s">
        <v>28</v>
      </c>
      <c r="K4431" s="28" t="s">
        <v>4448</v>
      </c>
      <c r="L4431" s="28" t="s">
        <v>43</v>
      </c>
    </row>
    <row r="4432" spans="1:12" s="1" customFormat="1" ht="19.7" customHeight="1" x14ac:dyDescent="0.2">
      <c r="A4432" s="22" t="s">
        <v>8</v>
      </c>
      <c r="B4432" s="23">
        <v>44545</v>
      </c>
      <c r="C4432" s="24">
        <v>44545.655109220599</v>
      </c>
      <c r="D4432" s="22" t="s">
        <v>10</v>
      </c>
      <c r="E4432" s="22" t="s">
        <v>27</v>
      </c>
      <c r="F4432" s="25">
        <v>105.58</v>
      </c>
      <c r="G4432" s="22" t="s">
        <v>41</v>
      </c>
      <c r="H4432" s="26">
        <v>295</v>
      </c>
      <c r="I4432" s="27">
        <v>31146.1</v>
      </c>
      <c r="J4432" s="22" t="s">
        <v>28</v>
      </c>
      <c r="K4432" s="22" t="s">
        <v>4449</v>
      </c>
      <c r="L4432" s="22" t="s">
        <v>43</v>
      </c>
    </row>
    <row r="4433" spans="1:12" s="1" customFormat="1" ht="19.7" customHeight="1" x14ac:dyDescent="0.2">
      <c r="A4433" s="28" t="s">
        <v>8</v>
      </c>
      <c r="B4433" s="29">
        <v>44545</v>
      </c>
      <c r="C4433" s="30">
        <v>44545.655109316598</v>
      </c>
      <c r="D4433" s="28" t="s">
        <v>10</v>
      </c>
      <c r="E4433" s="28" t="s">
        <v>21</v>
      </c>
      <c r="F4433" s="31">
        <v>10.302</v>
      </c>
      <c r="G4433" s="28" t="s">
        <v>41</v>
      </c>
      <c r="H4433" s="32">
        <v>233</v>
      </c>
      <c r="I4433" s="33">
        <v>2400.37</v>
      </c>
      <c r="J4433" s="28" t="s">
        <v>23</v>
      </c>
      <c r="K4433" s="28" t="s">
        <v>4450</v>
      </c>
      <c r="L4433" s="28" t="s">
        <v>43</v>
      </c>
    </row>
    <row r="4434" spans="1:12" s="1" customFormat="1" ht="19.7" customHeight="1" x14ac:dyDescent="0.2">
      <c r="A4434" s="22" t="s">
        <v>8</v>
      </c>
      <c r="B4434" s="23">
        <v>44545</v>
      </c>
      <c r="C4434" s="24">
        <v>44545.655109666703</v>
      </c>
      <c r="D4434" s="22" t="s">
        <v>10</v>
      </c>
      <c r="E4434" s="22" t="s">
        <v>27</v>
      </c>
      <c r="F4434" s="25">
        <v>105.58</v>
      </c>
      <c r="G4434" s="22" t="s">
        <v>41</v>
      </c>
      <c r="H4434" s="26">
        <v>962</v>
      </c>
      <c r="I4434" s="27">
        <v>101567.96</v>
      </c>
      <c r="J4434" s="22" t="s">
        <v>28</v>
      </c>
      <c r="K4434" s="22" t="s">
        <v>4451</v>
      </c>
      <c r="L4434" s="22" t="s">
        <v>43</v>
      </c>
    </row>
    <row r="4435" spans="1:12" s="1" customFormat="1" ht="19.7" customHeight="1" x14ac:dyDescent="0.2">
      <c r="A4435" s="28" t="s">
        <v>8</v>
      </c>
      <c r="B4435" s="29">
        <v>44545</v>
      </c>
      <c r="C4435" s="30">
        <v>44545.655109666703</v>
      </c>
      <c r="D4435" s="28" t="s">
        <v>10</v>
      </c>
      <c r="E4435" s="28" t="s">
        <v>27</v>
      </c>
      <c r="F4435" s="31">
        <v>105.58</v>
      </c>
      <c r="G4435" s="28" t="s">
        <v>41</v>
      </c>
      <c r="H4435" s="32">
        <v>226</v>
      </c>
      <c r="I4435" s="33">
        <v>23861.08</v>
      </c>
      <c r="J4435" s="28" t="s">
        <v>28</v>
      </c>
      <c r="K4435" s="28" t="s">
        <v>4452</v>
      </c>
      <c r="L4435" s="28" t="s">
        <v>43</v>
      </c>
    </row>
    <row r="4436" spans="1:12" s="1" customFormat="1" ht="19.7" customHeight="1" x14ac:dyDescent="0.2">
      <c r="A4436" s="22" t="s">
        <v>8</v>
      </c>
      <c r="B4436" s="23">
        <v>44545</v>
      </c>
      <c r="C4436" s="24">
        <v>44545.655604242398</v>
      </c>
      <c r="D4436" s="22" t="s">
        <v>10</v>
      </c>
      <c r="E4436" s="22" t="s">
        <v>27</v>
      </c>
      <c r="F4436" s="25">
        <v>105.6</v>
      </c>
      <c r="G4436" s="22" t="s">
        <v>41</v>
      </c>
      <c r="H4436" s="26">
        <v>145</v>
      </c>
      <c r="I4436" s="27">
        <v>15312</v>
      </c>
      <c r="J4436" s="22" t="s">
        <v>23</v>
      </c>
      <c r="K4436" s="22" t="s">
        <v>4453</v>
      </c>
      <c r="L4436" s="22" t="s">
        <v>43</v>
      </c>
    </row>
    <row r="4437" spans="1:12" s="1" customFormat="1" ht="19.7" customHeight="1" x14ac:dyDescent="0.2">
      <c r="A4437" s="28" t="s">
        <v>8</v>
      </c>
      <c r="B4437" s="29">
        <v>44545</v>
      </c>
      <c r="C4437" s="30">
        <v>44545.655604242602</v>
      </c>
      <c r="D4437" s="28" t="s">
        <v>10</v>
      </c>
      <c r="E4437" s="28" t="s">
        <v>27</v>
      </c>
      <c r="F4437" s="31">
        <v>105.6</v>
      </c>
      <c r="G4437" s="28" t="s">
        <v>41</v>
      </c>
      <c r="H4437" s="32">
        <v>513</v>
      </c>
      <c r="I4437" s="33">
        <v>54172.800000000003</v>
      </c>
      <c r="J4437" s="28" t="s">
        <v>23</v>
      </c>
      <c r="K4437" s="28" t="s">
        <v>4454</v>
      </c>
      <c r="L4437" s="28" t="s">
        <v>43</v>
      </c>
    </row>
    <row r="4438" spans="1:12" s="1" customFormat="1" ht="19.7" customHeight="1" x14ac:dyDescent="0.2">
      <c r="A4438" s="22" t="s">
        <v>8</v>
      </c>
      <c r="B4438" s="23">
        <v>44545</v>
      </c>
      <c r="C4438" s="24">
        <v>44545.655604243402</v>
      </c>
      <c r="D4438" s="22" t="s">
        <v>10</v>
      </c>
      <c r="E4438" s="22" t="s">
        <v>27</v>
      </c>
      <c r="F4438" s="25">
        <v>105.6</v>
      </c>
      <c r="G4438" s="22" t="s">
        <v>41</v>
      </c>
      <c r="H4438" s="26">
        <v>745</v>
      </c>
      <c r="I4438" s="27">
        <v>78672</v>
      </c>
      <c r="J4438" s="22" t="s">
        <v>23</v>
      </c>
      <c r="K4438" s="22" t="s">
        <v>4455</v>
      </c>
      <c r="L4438" s="22" t="s">
        <v>43</v>
      </c>
    </row>
    <row r="4439" spans="1:12" s="1" customFormat="1" ht="19.7" customHeight="1" x14ac:dyDescent="0.2">
      <c r="A4439" s="28" t="s">
        <v>8</v>
      </c>
      <c r="B4439" s="29">
        <v>44545</v>
      </c>
      <c r="C4439" s="30">
        <v>44545.655604244697</v>
      </c>
      <c r="D4439" s="28" t="s">
        <v>10</v>
      </c>
      <c r="E4439" s="28" t="s">
        <v>27</v>
      </c>
      <c r="F4439" s="31">
        <v>105.6</v>
      </c>
      <c r="G4439" s="28" t="s">
        <v>41</v>
      </c>
      <c r="H4439" s="32">
        <v>19</v>
      </c>
      <c r="I4439" s="33">
        <v>2006.4</v>
      </c>
      <c r="J4439" s="28" t="s">
        <v>23</v>
      </c>
      <c r="K4439" s="28" t="s">
        <v>4456</v>
      </c>
      <c r="L4439" s="28" t="s">
        <v>43</v>
      </c>
    </row>
    <row r="4440" spans="1:12" s="1" customFormat="1" ht="19.7" customHeight="1" x14ac:dyDescent="0.2">
      <c r="A4440" s="22" t="s">
        <v>8</v>
      </c>
      <c r="B4440" s="23">
        <v>44545</v>
      </c>
      <c r="C4440" s="24">
        <v>44545.655604340398</v>
      </c>
      <c r="D4440" s="22" t="s">
        <v>10</v>
      </c>
      <c r="E4440" s="22" t="s">
        <v>27</v>
      </c>
      <c r="F4440" s="25">
        <v>105.6</v>
      </c>
      <c r="G4440" s="22" t="s">
        <v>41</v>
      </c>
      <c r="H4440" s="26">
        <v>2979</v>
      </c>
      <c r="I4440" s="27">
        <v>314582.40000000002</v>
      </c>
      <c r="J4440" s="22" t="s">
        <v>28</v>
      </c>
      <c r="K4440" s="22" t="s">
        <v>4457</v>
      </c>
      <c r="L4440" s="22" t="s">
        <v>43</v>
      </c>
    </row>
    <row r="4441" spans="1:12" s="1" customFormat="1" ht="19.7" customHeight="1" x14ac:dyDescent="0.2">
      <c r="A4441" s="28" t="s">
        <v>8</v>
      </c>
      <c r="B4441" s="29">
        <v>44545</v>
      </c>
      <c r="C4441" s="30">
        <v>44545.655604574298</v>
      </c>
      <c r="D4441" s="28" t="s">
        <v>10</v>
      </c>
      <c r="E4441" s="28" t="s">
        <v>27</v>
      </c>
      <c r="F4441" s="31">
        <v>105.6</v>
      </c>
      <c r="G4441" s="28" t="s">
        <v>41</v>
      </c>
      <c r="H4441" s="32">
        <v>403</v>
      </c>
      <c r="I4441" s="33">
        <v>42556.800000000003</v>
      </c>
      <c r="J4441" s="28" t="s">
        <v>28</v>
      </c>
      <c r="K4441" s="28" t="s">
        <v>4458</v>
      </c>
      <c r="L4441" s="28" t="s">
        <v>43</v>
      </c>
    </row>
    <row r="4442" spans="1:12" s="1" customFormat="1" ht="19.7" customHeight="1" x14ac:dyDescent="0.2">
      <c r="A4442" s="22" t="s">
        <v>8</v>
      </c>
      <c r="B4442" s="23">
        <v>44545</v>
      </c>
      <c r="C4442" s="24">
        <v>44545.655644058897</v>
      </c>
      <c r="D4442" s="22" t="s">
        <v>10</v>
      </c>
      <c r="E4442" s="22" t="s">
        <v>21</v>
      </c>
      <c r="F4442" s="25">
        <v>10.298</v>
      </c>
      <c r="G4442" s="22" t="s">
        <v>41</v>
      </c>
      <c r="H4442" s="26">
        <v>600</v>
      </c>
      <c r="I4442" s="27">
        <v>6178.8</v>
      </c>
      <c r="J4442" s="22" t="s">
        <v>22</v>
      </c>
      <c r="K4442" s="22" t="s">
        <v>4459</v>
      </c>
      <c r="L4442" s="22" t="s">
        <v>43</v>
      </c>
    </row>
    <row r="4443" spans="1:12" s="1" customFormat="1" ht="19.7" customHeight="1" x14ac:dyDescent="0.2">
      <c r="A4443" s="28" t="s">
        <v>8</v>
      </c>
      <c r="B4443" s="29">
        <v>44545</v>
      </c>
      <c r="C4443" s="30">
        <v>44545.655644058897</v>
      </c>
      <c r="D4443" s="28" t="s">
        <v>10</v>
      </c>
      <c r="E4443" s="28" t="s">
        <v>21</v>
      </c>
      <c r="F4443" s="31">
        <v>10.298</v>
      </c>
      <c r="G4443" s="28" t="s">
        <v>41</v>
      </c>
      <c r="H4443" s="32">
        <v>1045</v>
      </c>
      <c r="I4443" s="33">
        <v>10761.41</v>
      </c>
      <c r="J4443" s="28" t="s">
        <v>22</v>
      </c>
      <c r="K4443" s="28" t="s">
        <v>4460</v>
      </c>
      <c r="L4443" s="28" t="s">
        <v>43</v>
      </c>
    </row>
    <row r="4444" spans="1:12" s="1" customFormat="1" ht="19.7" customHeight="1" x14ac:dyDescent="0.2">
      <c r="A4444" s="22" t="s">
        <v>8</v>
      </c>
      <c r="B4444" s="23">
        <v>44545</v>
      </c>
      <c r="C4444" s="24">
        <v>44545.655644058999</v>
      </c>
      <c r="D4444" s="22" t="s">
        <v>10</v>
      </c>
      <c r="E4444" s="22" t="s">
        <v>21</v>
      </c>
      <c r="F4444" s="25">
        <v>10.298</v>
      </c>
      <c r="G4444" s="22" t="s">
        <v>41</v>
      </c>
      <c r="H4444" s="26">
        <v>23</v>
      </c>
      <c r="I4444" s="27">
        <v>236.85</v>
      </c>
      <c r="J4444" s="22" t="s">
        <v>22</v>
      </c>
      <c r="K4444" s="22" t="s">
        <v>4461</v>
      </c>
      <c r="L4444" s="22" t="s">
        <v>43</v>
      </c>
    </row>
    <row r="4445" spans="1:12" s="1" customFormat="1" ht="19.7" customHeight="1" x14ac:dyDescent="0.2">
      <c r="A4445" s="28" t="s">
        <v>8</v>
      </c>
      <c r="B4445" s="29">
        <v>44545</v>
      </c>
      <c r="C4445" s="30">
        <v>44545.655644058999</v>
      </c>
      <c r="D4445" s="28" t="s">
        <v>10</v>
      </c>
      <c r="E4445" s="28" t="s">
        <v>21</v>
      </c>
      <c r="F4445" s="31">
        <v>10.298</v>
      </c>
      <c r="G4445" s="28" t="s">
        <v>41</v>
      </c>
      <c r="H4445" s="32">
        <v>729</v>
      </c>
      <c r="I4445" s="33">
        <v>7507.24</v>
      </c>
      <c r="J4445" s="28" t="s">
        <v>22</v>
      </c>
      <c r="K4445" s="28" t="s">
        <v>4462</v>
      </c>
      <c r="L4445" s="28" t="s">
        <v>43</v>
      </c>
    </row>
    <row r="4446" spans="1:12" s="1" customFormat="1" ht="19.7" customHeight="1" x14ac:dyDescent="0.2">
      <c r="A4446" s="22" t="s">
        <v>8</v>
      </c>
      <c r="B4446" s="23">
        <v>44545</v>
      </c>
      <c r="C4446" s="24">
        <v>44545.655644155297</v>
      </c>
      <c r="D4446" s="22" t="s">
        <v>10</v>
      </c>
      <c r="E4446" s="22" t="s">
        <v>21</v>
      </c>
      <c r="F4446" s="25">
        <v>10.298</v>
      </c>
      <c r="G4446" s="22" t="s">
        <v>41</v>
      </c>
      <c r="H4446" s="26">
        <v>403</v>
      </c>
      <c r="I4446" s="27">
        <v>4150.09</v>
      </c>
      <c r="J4446" s="22" t="s">
        <v>23</v>
      </c>
      <c r="K4446" s="22" t="s">
        <v>4463</v>
      </c>
      <c r="L4446" s="22" t="s">
        <v>43</v>
      </c>
    </row>
    <row r="4447" spans="1:12" s="1" customFormat="1" ht="19.7" customHeight="1" x14ac:dyDescent="0.2">
      <c r="A4447" s="28" t="s">
        <v>8</v>
      </c>
      <c r="B4447" s="29">
        <v>44545</v>
      </c>
      <c r="C4447" s="30">
        <v>44545.655644155799</v>
      </c>
      <c r="D4447" s="28" t="s">
        <v>10</v>
      </c>
      <c r="E4447" s="28" t="s">
        <v>21</v>
      </c>
      <c r="F4447" s="31">
        <v>10.298</v>
      </c>
      <c r="G4447" s="28" t="s">
        <v>41</v>
      </c>
      <c r="H4447" s="32">
        <v>187</v>
      </c>
      <c r="I4447" s="33">
        <v>1925.73</v>
      </c>
      <c r="J4447" s="28" t="s">
        <v>23</v>
      </c>
      <c r="K4447" s="28" t="s">
        <v>4464</v>
      </c>
      <c r="L4447" s="28" t="s">
        <v>43</v>
      </c>
    </row>
    <row r="4448" spans="1:12" s="1" customFormat="1" ht="19.7" customHeight="1" x14ac:dyDescent="0.2">
      <c r="A4448" s="22" t="s">
        <v>8</v>
      </c>
      <c r="B4448" s="23">
        <v>44545</v>
      </c>
      <c r="C4448" s="24">
        <v>44545.655644156701</v>
      </c>
      <c r="D4448" s="22" t="s">
        <v>10</v>
      </c>
      <c r="E4448" s="22" t="s">
        <v>21</v>
      </c>
      <c r="F4448" s="25">
        <v>10.298</v>
      </c>
      <c r="G4448" s="22" t="s">
        <v>41</v>
      </c>
      <c r="H4448" s="26">
        <v>216</v>
      </c>
      <c r="I4448" s="27">
        <v>2224.37</v>
      </c>
      <c r="J4448" s="22" t="s">
        <v>23</v>
      </c>
      <c r="K4448" s="22" t="s">
        <v>4465</v>
      </c>
      <c r="L4448" s="22" t="s">
        <v>43</v>
      </c>
    </row>
    <row r="4449" spans="1:12" s="1" customFormat="1" ht="19.7" customHeight="1" x14ac:dyDescent="0.2">
      <c r="A4449" s="28" t="s">
        <v>8</v>
      </c>
      <c r="B4449" s="29">
        <v>44545</v>
      </c>
      <c r="C4449" s="30">
        <v>44545.655644156701</v>
      </c>
      <c r="D4449" s="28" t="s">
        <v>10</v>
      </c>
      <c r="E4449" s="28" t="s">
        <v>21</v>
      </c>
      <c r="F4449" s="31">
        <v>10.298</v>
      </c>
      <c r="G4449" s="28" t="s">
        <v>41</v>
      </c>
      <c r="H4449" s="32">
        <v>187</v>
      </c>
      <c r="I4449" s="33">
        <v>1925.73</v>
      </c>
      <c r="J4449" s="28" t="s">
        <v>23</v>
      </c>
      <c r="K4449" s="28" t="s">
        <v>4466</v>
      </c>
      <c r="L4449" s="28" t="s">
        <v>43</v>
      </c>
    </row>
    <row r="4450" spans="1:12" s="1" customFormat="1" ht="19.7" customHeight="1" x14ac:dyDescent="0.2">
      <c r="A4450" s="22" t="s">
        <v>8</v>
      </c>
      <c r="B4450" s="23">
        <v>44545</v>
      </c>
      <c r="C4450" s="24">
        <v>44545.655644158003</v>
      </c>
      <c r="D4450" s="22" t="s">
        <v>10</v>
      </c>
      <c r="E4450" s="22" t="s">
        <v>21</v>
      </c>
      <c r="F4450" s="25">
        <v>10.298</v>
      </c>
      <c r="G4450" s="22" t="s">
        <v>41</v>
      </c>
      <c r="H4450" s="26">
        <v>403</v>
      </c>
      <c r="I4450" s="27">
        <v>4150.09</v>
      </c>
      <c r="J4450" s="22" t="s">
        <v>23</v>
      </c>
      <c r="K4450" s="22" t="s">
        <v>4467</v>
      </c>
      <c r="L4450" s="22" t="s">
        <v>43</v>
      </c>
    </row>
    <row r="4451" spans="1:12" s="1" customFormat="1" ht="19.7" customHeight="1" x14ac:dyDescent="0.2">
      <c r="A4451" s="28" t="s">
        <v>8</v>
      </c>
      <c r="B4451" s="29">
        <v>44545</v>
      </c>
      <c r="C4451" s="30">
        <v>44545.655644159</v>
      </c>
      <c r="D4451" s="28" t="s">
        <v>10</v>
      </c>
      <c r="E4451" s="28" t="s">
        <v>21</v>
      </c>
      <c r="F4451" s="31">
        <v>10.298</v>
      </c>
      <c r="G4451" s="28" t="s">
        <v>41</v>
      </c>
      <c r="H4451" s="32">
        <v>217</v>
      </c>
      <c r="I4451" s="33">
        <v>2234.67</v>
      </c>
      <c r="J4451" s="28" t="s">
        <v>23</v>
      </c>
      <c r="K4451" s="28" t="s">
        <v>4468</v>
      </c>
      <c r="L4451" s="28" t="s">
        <v>43</v>
      </c>
    </row>
    <row r="4452" spans="1:12" s="1" customFormat="1" ht="19.7" customHeight="1" x14ac:dyDescent="0.2">
      <c r="A4452" s="22" t="s">
        <v>8</v>
      </c>
      <c r="B4452" s="23">
        <v>44545</v>
      </c>
      <c r="C4452" s="24">
        <v>44545.655644173297</v>
      </c>
      <c r="D4452" s="22" t="s">
        <v>10</v>
      </c>
      <c r="E4452" s="22" t="s">
        <v>21</v>
      </c>
      <c r="F4452" s="25">
        <v>10.298</v>
      </c>
      <c r="G4452" s="22" t="s">
        <v>41</v>
      </c>
      <c r="H4452" s="26">
        <v>28</v>
      </c>
      <c r="I4452" s="27">
        <v>288.33999999999997</v>
      </c>
      <c r="J4452" s="22" t="s">
        <v>24</v>
      </c>
      <c r="K4452" s="22" t="s">
        <v>4469</v>
      </c>
      <c r="L4452" s="22" t="s">
        <v>43</v>
      </c>
    </row>
    <row r="4453" spans="1:12" s="1" customFormat="1" ht="19.7" customHeight="1" x14ac:dyDescent="0.2">
      <c r="A4453" s="28" t="s">
        <v>8</v>
      </c>
      <c r="B4453" s="29">
        <v>44545</v>
      </c>
      <c r="C4453" s="30">
        <v>44545.656261196898</v>
      </c>
      <c r="D4453" s="28" t="s">
        <v>10</v>
      </c>
      <c r="E4453" s="28" t="s">
        <v>27</v>
      </c>
      <c r="F4453" s="31">
        <v>105.58</v>
      </c>
      <c r="G4453" s="28" t="s">
        <v>41</v>
      </c>
      <c r="H4453" s="32">
        <v>7</v>
      </c>
      <c r="I4453" s="33">
        <v>739.06</v>
      </c>
      <c r="J4453" s="28" t="s">
        <v>23</v>
      </c>
      <c r="K4453" s="28" t="s">
        <v>4470</v>
      </c>
      <c r="L4453" s="28" t="s">
        <v>43</v>
      </c>
    </row>
    <row r="4454" spans="1:12" s="1" customFormat="1" ht="19.7" customHeight="1" x14ac:dyDescent="0.2">
      <c r="A4454" s="22" t="s">
        <v>8</v>
      </c>
      <c r="B4454" s="23">
        <v>44545</v>
      </c>
      <c r="C4454" s="24">
        <v>44545.656264272497</v>
      </c>
      <c r="D4454" s="22" t="s">
        <v>10</v>
      </c>
      <c r="E4454" s="22" t="s">
        <v>27</v>
      </c>
      <c r="F4454" s="25">
        <v>105.58</v>
      </c>
      <c r="G4454" s="22" t="s">
        <v>41</v>
      </c>
      <c r="H4454" s="26">
        <v>1055</v>
      </c>
      <c r="I4454" s="27">
        <v>111386.9</v>
      </c>
      <c r="J4454" s="22" t="s">
        <v>23</v>
      </c>
      <c r="K4454" s="22" t="s">
        <v>4471</v>
      </c>
      <c r="L4454" s="22" t="s">
        <v>43</v>
      </c>
    </row>
    <row r="4455" spans="1:12" s="1" customFormat="1" ht="19.7" customHeight="1" x14ac:dyDescent="0.2">
      <c r="A4455" s="28" t="s">
        <v>8</v>
      </c>
      <c r="B4455" s="29">
        <v>44545</v>
      </c>
      <c r="C4455" s="30">
        <v>44545.656264273603</v>
      </c>
      <c r="D4455" s="28" t="s">
        <v>10</v>
      </c>
      <c r="E4455" s="28" t="s">
        <v>27</v>
      </c>
      <c r="F4455" s="31">
        <v>105.58</v>
      </c>
      <c r="G4455" s="28" t="s">
        <v>41</v>
      </c>
      <c r="H4455" s="32">
        <v>627</v>
      </c>
      <c r="I4455" s="33">
        <v>66198.66</v>
      </c>
      <c r="J4455" s="28" t="s">
        <v>23</v>
      </c>
      <c r="K4455" s="28" t="s">
        <v>4472</v>
      </c>
      <c r="L4455" s="28" t="s">
        <v>43</v>
      </c>
    </row>
    <row r="4456" spans="1:12" s="1" customFormat="1" ht="19.7" customHeight="1" x14ac:dyDescent="0.2">
      <c r="A4456" s="22" t="s">
        <v>8</v>
      </c>
      <c r="B4456" s="23">
        <v>44545</v>
      </c>
      <c r="C4456" s="24">
        <v>44545.6562643711</v>
      </c>
      <c r="D4456" s="22" t="s">
        <v>10</v>
      </c>
      <c r="E4456" s="22" t="s">
        <v>27</v>
      </c>
      <c r="F4456" s="25">
        <v>105.58</v>
      </c>
      <c r="G4456" s="22" t="s">
        <v>41</v>
      </c>
      <c r="H4456" s="26">
        <v>3539</v>
      </c>
      <c r="I4456" s="27">
        <v>373647.62</v>
      </c>
      <c r="J4456" s="22" t="s">
        <v>28</v>
      </c>
      <c r="K4456" s="22" t="s">
        <v>4473</v>
      </c>
      <c r="L4456" s="22" t="s">
        <v>43</v>
      </c>
    </row>
    <row r="4457" spans="1:12" s="1" customFormat="1" ht="19.7" customHeight="1" x14ac:dyDescent="0.2">
      <c r="A4457" s="28" t="s">
        <v>8</v>
      </c>
      <c r="B4457" s="29">
        <v>44545</v>
      </c>
      <c r="C4457" s="30">
        <v>44545.656264605401</v>
      </c>
      <c r="D4457" s="28" t="s">
        <v>10</v>
      </c>
      <c r="E4457" s="28" t="s">
        <v>27</v>
      </c>
      <c r="F4457" s="31">
        <v>105.58</v>
      </c>
      <c r="G4457" s="28" t="s">
        <v>41</v>
      </c>
      <c r="H4457" s="32">
        <v>479</v>
      </c>
      <c r="I4457" s="33">
        <v>50572.82</v>
      </c>
      <c r="J4457" s="28" t="s">
        <v>28</v>
      </c>
      <c r="K4457" s="28" t="s">
        <v>4474</v>
      </c>
      <c r="L4457" s="28" t="s">
        <v>43</v>
      </c>
    </row>
    <row r="4458" spans="1:12" s="1" customFormat="1" ht="19.7" customHeight="1" x14ac:dyDescent="0.2">
      <c r="A4458" s="22" t="s">
        <v>8</v>
      </c>
      <c r="B4458" s="23">
        <v>44545</v>
      </c>
      <c r="C4458" s="24">
        <v>44545.656435341203</v>
      </c>
      <c r="D4458" s="22" t="s">
        <v>10</v>
      </c>
      <c r="E4458" s="22" t="s">
        <v>29</v>
      </c>
      <c r="F4458" s="25">
        <v>76.52</v>
      </c>
      <c r="G4458" s="22" t="s">
        <v>41</v>
      </c>
      <c r="H4458" s="26">
        <v>899</v>
      </c>
      <c r="I4458" s="27">
        <v>68791.48</v>
      </c>
      <c r="J4458" s="22" t="s">
        <v>30</v>
      </c>
      <c r="K4458" s="22" t="s">
        <v>4475</v>
      </c>
      <c r="L4458" s="22" t="s">
        <v>43</v>
      </c>
    </row>
    <row r="4459" spans="1:12" s="1" customFormat="1" ht="19.7" customHeight="1" x14ac:dyDescent="0.2">
      <c r="A4459" s="28" t="s">
        <v>8</v>
      </c>
      <c r="B4459" s="29">
        <v>44545</v>
      </c>
      <c r="C4459" s="30">
        <v>44545.656946670802</v>
      </c>
      <c r="D4459" s="28" t="s">
        <v>10</v>
      </c>
      <c r="E4459" s="28" t="s">
        <v>21</v>
      </c>
      <c r="F4459" s="31">
        <v>10.295999999999999</v>
      </c>
      <c r="G4459" s="28" t="s">
        <v>41</v>
      </c>
      <c r="H4459" s="32">
        <v>736</v>
      </c>
      <c r="I4459" s="33">
        <v>7577.86</v>
      </c>
      <c r="J4459" s="28" t="s">
        <v>22</v>
      </c>
      <c r="K4459" s="28" t="s">
        <v>4476</v>
      </c>
      <c r="L4459" s="28" t="s">
        <v>43</v>
      </c>
    </row>
    <row r="4460" spans="1:12" s="1" customFormat="1" ht="19.7" customHeight="1" x14ac:dyDescent="0.2">
      <c r="A4460" s="22" t="s">
        <v>8</v>
      </c>
      <c r="B4460" s="23">
        <v>44545</v>
      </c>
      <c r="C4460" s="24">
        <v>44545.656946671297</v>
      </c>
      <c r="D4460" s="22" t="s">
        <v>10</v>
      </c>
      <c r="E4460" s="22" t="s">
        <v>21</v>
      </c>
      <c r="F4460" s="25">
        <v>10.295999999999999</v>
      </c>
      <c r="G4460" s="22" t="s">
        <v>41</v>
      </c>
      <c r="H4460" s="26">
        <v>600</v>
      </c>
      <c r="I4460" s="27">
        <v>6177.6</v>
      </c>
      <c r="J4460" s="22" t="s">
        <v>22</v>
      </c>
      <c r="K4460" s="22" t="s">
        <v>4477</v>
      </c>
      <c r="L4460" s="22" t="s">
        <v>43</v>
      </c>
    </row>
    <row r="4461" spans="1:12" s="1" customFormat="1" ht="19.7" customHeight="1" x14ac:dyDescent="0.2">
      <c r="A4461" s="28" t="s">
        <v>8</v>
      </c>
      <c r="B4461" s="29">
        <v>44545</v>
      </c>
      <c r="C4461" s="30">
        <v>44545.6569467675</v>
      </c>
      <c r="D4461" s="28" t="s">
        <v>10</v>
      </c>
      <c r="E4461" s="28" t="s">
        <v>21</v>
      </c>
      <c r="F4461" s="31">
        <v>10.295999999999999</v>
      </c>
      <c r="G4461" s="28" t="s">
        <v>41</v>
      </c>
      <c r="H4461" s="32">
        <v>495</v>
      </c>
      <c r="I4461" s="33">
        <v>5096.5200000000004</v>
      </c>
      <c r="J4461" s="28" t="s">
        <v>23</v>
      </c>
      <c r="K4461" s="28" t="s">
        <v>4478</v>
      </c>
      <c r="L4461" s="28" t="s">
        <v>43</v>
      </c>
    </row>
    <row r="4462" spans="1:12" s="1" customFormat="1" ht="19.7" customHeight="1" x14ac:dyDescent="0.2">
      <c r="A4462" s="22" t="s">
        <v>8</v>
      </c>
      <c r="B4462" s="23">
        <v>44545</v>
      </c>
      <c r="C4462" s="24">
        <v>44545.656946768097</v>
      </c>
      <c r="D4462" s="22" t="s">
        <v>10</v>
      </c>
      <c r="E4462" s="22" t="s">
        <v>21</v>
      </c>
      <c r="F4462" s="25">
        <v>10.295999999999999</v>
      </c>
      <c r="G4462" s="22" t="s">
        <v>41</v>
      </c>
      <c r="H4462" s="26">
        <v>495</v>
      </c>
      <c r="I4462" s="27">
        <v>5096.5200000000004</v>
      </c>
      <c r="J4462" s="22" t="s">
        <v>23</v>
      </c>
      <c r="K4462" s="22" t="s">
        <v>4479</v>
      </c>
      <c r="L4462" s="22" t="s">
        <v>43</v>
      </c>
    </row>
    <row r="4463" spans="1:12" s="1" customFormat="1" ht="19.7" customHeight="1" x14ac:dyDescent="0.2">
      <c r="A4463" s="28" t="s">
        <v>8</v>
      </c>
      <c r="B4463" s="29">
        <v>44545</v>
      </c>
      <c r="C4463" s="30">
        <v>44545.656946768097</v>
      </c>
      <c r="D4463" s="28" t="s">
        <v>10</v>
      </c>
      <c r="E4463" s="28" t="s">
        <v>21</v>
      </c>
      <c r="F4463" s="31">
        <v>10.295999999999999</v>
      </c>
      <c r="G4463" s="28" t="s">
        <v>41</v>
      </c>
      <c r="H4463" s="32">
        <v>155</v>
      </c>
      <c r="I4463" s="33">
        <v>1595.88</v>
      </c>
      <c r="J4463" s="28" t="s">
        <v>23</v>
      </c>
      <c r="K4463" s="28" t="s">
        <v>4480</v>
      </c>
      <c r="L4463" s="28" t="s">
        <v>43</v>
      </c>
    </row>
    <row r="4464" spans="1:12" s="1" customFormat="1" ht="19.7" customHeight="1" x14ac:dyDescent="0.2">
      <c r="A4464" s="22" t="s">
        <v>8</v>
      </c>
      <c r="B4464" s="23">
        <v>44545</v>
      </c>
      <c r="C4464" s="24">
        <v>44545.656947305601</v>
      </c>
      <c r="D4464" s="22" t="s">
        <v>10</v>
      </c>
      <c r="E4464" s="22" t="s">
        <v>21</v>
      </c>
      <c r="F4464" s="25">
        <v>10.295999999999999</v>
      </c>
      <c r="G4464" s="22" t="s">
        <v>41</v>
      </c>
      <c r="H4464" s="26">
        <v>266</v>
      </c>
      <c r="I4464" s="27">
        <v>2738.74</v>
      </c>
      <c r="J4464" s="22" t="s">
        <v>23</v>
      </c>
      <c r="K4464" s="22" t="s">
        <v>4481</v>
      </c>
      <c r="L4464" s="22" t="s">
        <v>43</v>
      </c>
    </row>
    <row r="4465" spans="1:12" s="1" customFormat="1" ht="19.7" customHeight="1" x14ac:dyDescent="0.2">
      <c r="A4465" s="28" t="s">
        <v>8</v>
      </c>
      <c r="B4465" s="29">
        <v>44545</v>
      </c>
      <c r="C4465" s="30">
        <v>44545.656948068099</v>
      </c>
      <c r="D4465" s="28" t="s">
        <v>10</v>
      </c>
      <c r="E4465" s="28" t="s">
        <v>21</v>
      </c>
      <c r="F4465" s="31">
        <v>10.295999999999999</v>
      </c>
      <c r="G4465" s="28" t="s">
        <v>41</v>
      </c>
      <c r="H4465" s="32">
        <v>147</v>
      </c>
      <c r="I4465" s="33">
        <v>1513.51</v>
      </c>
      <c r="J4465" s="28" t="s">
        <v>23</v>
      </c>
      <c r="K4465" s="28" t="s">
        <v>4482</v>
      </c>
      <c r="L4465" s="28" t="s">
        <v>43</v>
      </c>
    </row>
    <row r="4466" spans="1:12" s="1" customFormat="1" ht="19.7" customHeight="1" x14ac:dyDescent="0.2">
      <c r="A4466" s="22" t="s">
        <v>8</v>
      </c>
      <c r="B4466" s="23">
        <v>44545</v>
      </c>
      <c r="C4466" s="24">
        <v>44545.656948069103</v>
      </c>
      <c r="D4466" s="22" t="s">
        <v>10</v>
      </c>
      <c r="E4466" s="22" t="s">
        <v>21</v>
      </c>
      <c r="F4466" s="25">
        <v>10.295999999999999</v>
      </c>
      <c r="G4466" s="22" t="s">
        <v>41</v>
      </c>
      <c r="H4466" s="26">
        <v>537</v>
      </c>
      <c r="I4466" s="27">
        <v>5528.95</v>
      </c>
      <c r="J4466" s="22" t="s">
        <v>23</v>
      </c>
      <c r="K4466" s="22" t="s">
        <v>4483</v>
      </c>
      <c r="L4466" s="22" t="s">
        <v>43</v>
      </c>
    </row>
    <row r="4467" spans="1:12" s="1" customFormat="1" ht="19.7" customHeight="1" x14ac:dyDescent="0.2">
      <c r="A4467" s="28" t="s">
        <v>8</v>
      </c>
      <c r="B4467" s="29">
        <v>44545</v>
      </c>
      <c r="C4467" s="30">
        <v>44545.656953479003</v>
      </c>
      <c r="D4467" s="28" t="s">
        <v>10</v>
      </c>
      <c r="E4467" s="28" t="s">
        <v>21</v>
      </c>
      <c r="F4467" s="31">
        <v>10.295999999999999</v>
      </c>
      <c r="G4467" s="28" t="s">
        <v>41</v>
      </c>
      <c r="H4467" s="32">
        <v>89</v>
      </c>
      <c r="I4467" s="33">
        <v>916.34</v>
      </c>
      <c r="J4467" s="28" t="s">
        <v>23</v>
      </c>
      <c r="K4467" s="28" t="s">
        <v>4484</v>
      </c>
      <c r="L4467" s="28" t="s">
        <v>43</v>
      </c>
    </row>
    <row r="4468" spans="1:12" s="1" customFormat="1" ht="19.7" customHeight="1" x14ac:dyDescent="0.2">
      <c r="A4468" s="22" t="s">
        <v>8</v>
      </c>
      <c r="B4468" s="23">
        <v>44545</v>
      </c>
      <c r="C4468" s="24">
        <v>44545.656953480102</v>
      </c>
      <c r="D4468" s="22" t="s">
        <v>10</v>
      </c>
      <c r="E4468" s="22" t="s">
        <v>21</v>
      </c>
      <c r="F4468" s="25">
        <v>10.295999999999999</v>
      </c>
      <c r="G4468" s="22" t="s">
        <v>41</v>
      </c>
      <c r="H4468" s="26">
        <v>547</v>
      </c>
      <c r="I4468" s="27">
        <v>5631.91</v>
      </c>
      <c r="J4468" s="22" t="s">
        <v>23</v>
      </c>
      <c r="K4468" s="22" t="s">
        <v>4485</v>
      </c>
      <c r="L4468" s="22" t="s">
        <v>43</v>
      </c>
    </row>
    <row r="4469" spans="1:12" s="1" customFormat="1" ht="19.7" customHeight="1" x14ac:dyDescent="0.2">
      <c r="A4469" s="28" t="s">
        <v>8</v>
      </c>
      <c r="B4469" s="29">
        <v>44545</v>
      </c>
      <c r="C4469" s="30">
        <v>44545.657285491303</v>
      </c>
      <c r="D4469" s="28" t="s">
        <v>10</v>
      </c>
      <c r="E4469" s="28" t="s">
        <v>27</v>
      </c>
      <c r="F4469" s="31">
        <v>105.58</v>
      </c>
      <c r="G4469" s="28" t="s">
        <v>41</v>
      </c>
      <c r="H4469" s="32">
        <v>1543</v>
      </c>
      <c r="I4469" s="33">
        <v>162909.94</v>
      </c>
      <c r="J4469" s="28" t="s">
        <v>23</v>
      </c>
      <c r="K4469" s="28" t="s">
        <v>4486</v>
      </c>
      <c r="L4469" s="28" t="s">
        <v>43</v>
      </c>
    </row>
    <row r="4470" spans="1:12" s="1" customFormat="1" ht="19.7" customHeight="1" x14ac:dyDescent="0.2">
      <c r="A4470" s="22" t="s">
        <v>8</v>
      </c>
      <c r="B4470" s="23">
        <v>44545</v>
      </c>
      <c r="C4470" s="24">
        <v>44545.657285588502</v>
      </c>
      <c r="D4470" s="22" t="s">
        <v>10</v>
      </c>
      <c r="E4470" s="22" t="s">
        <v>27</v>
      </c>
      <c r="F4470" s="25">
        <v>105.58</v>
      </c>
      <c r="G4470" s="22" t="s">
        <v>41</v>
      </c>
      <c r="H4470" s="26">
        <v>1395</v>
      </c>
      <c r="I4470" s="27">
        <v>147284.1</v>
      </c>
      <c r="J4470" s="22" t="s">
        <v>28</v>
      </c>
      <c r="K4470" s="22" t="s">
        <v>4487</v>
      </c>
      <c r="L4470" s="22" t="s">
        <v>43</v>
      </c>
    </row>
    <row r="4471" spans="1:12" s="1" customFormat="1" ht="19.7" customHeight="1" x14ac:dyDescent="0.2">
      <c r="A4471" s="28" t="s">
        <v>8</v>
      </c>
      <c r="B4471" s="29">
        <v>44545</v>
      </c>
      <c r="C4471" s="30">
        <v>44545.657285588997</v>
      </c>
      <c r="D4471" s="28" t="s">
        <v>10</v>
      </c>
      <c r="E4471" s="28" t="s">
        <v>27</v>
      </c>
      <c r="F4471" s="31">
        <v>105.58</v>
      </c>
      <c r="G4471" s="28" t="s">
        <v>41</v>
      </c>
      <c r="H4471" s="32">
        <v>1839</v>
      </c>
      <c r="I4471" s="33">
        <v>194161.62</v>
      </c>
      <c r="J4471" s="28" t="s">
        <v>28</v>
      </c>
      <c r="K4471" s="28" t="s">
        <v>4488</v>
      </c>
      <c r="L4471" s="28" t="s">
        <v>43</v>
      </c>
    </row>
    <row r="4472" spans="1:12" s="1" customFormat="1" ht="19.7" customHeight="1" x14ac:dyDescent="0.2">
      <c r="A4472" s="22" t="s">
        <v>8</v>
      </c>
      <c r="B4472" s="23">
        <v>44545</v>
      </c>
      <c r="C4472" s="24">
        <v>44545.657285822701</v>
      </c>
      <c r="D4472" s="22" t="s">
        <v>10</v>
      </c>
      <c r="E4472" s="22" t="s">
        <v>27</v>
      </c>
      <c r="F4472" s="25">
        <v>105.58</v>
      </c>
      <c r="G4472" s="22" t="s">
        <v>41</v>
      </c>
      <c r="H4472" s="26">
        <v>438</v>
      </c>
      <c r="I4472" s="27">
        <v>46244.04</v>
      </c>
      <c r="J4472" s="22" t="s">
        <v>28</v>
      </c>
      <c r="K4472" s="22" t="s">
        <v>4489</v>
      </c>
      <c r="L4472" s="22" t="s">
        <v>43</v>
      </c>
    </row>
    <row r="4473" spans="1:12" s="1" customFormat="1" ht="19.7" customHeight="1" x14ac:dyDescent="0.2">
      <c r="A4473" s="28" t="s">
        <v>8</v>
      </c>
      <c r="B4473" s="29">
        <v>44545</v>
      </c>
      <c r="C4473" s="30">
        <v>44545.658059800597</v>
      </c>
      <c r="D4473" s="28" t="s">
        <v>10</v>
      </c>
      <c r="E4473" s="28" t="s">
        <v>27</v>
      </c>
      <c r="F4473" s="31">
        <v>105.56</v>
      </c>
      <c r="G4473" s="28" t="s">
        <v>41</v>
      </c>
      <c r="H4473" s="32">
        <v>1038</v>
      </c>
      <c r="I4473" s="33">
        <v>109571.28</v>
      </c>
      <c r="J4473" s="28" t="s">
        <v>28</v>
      </c>
      <c r="K4473" s="28" t="s">
        <v>4490</v>
      </c>
      <c r="L4473" s="28" t="s">
        <v>43</v>
      </c>
    </row>
    <row r="4474" spans="1:12" s="1" customFormat="1" ht="19.7" customHeight="1" x14ac:dyDescent="0.2">
      <c r="A4474" s="22" t="s">
        <v>8</v>
      </c>
      <c r="B4474" s="23">
        <v>44545</v>
      </c>
      <c r="C4474" s="24">
        <v>44545.6580598008</v>
      </c>
      <c r="D4474" s="22" t="s">
        <v>10</v>
      </c>
      <c r="E4474" s="22" t="s">
        <v>27</v>
      </c>
      <c r="F4474" s="25">
        <v>105.56</v>
      </c>
      <c r="G4474" s="22" t="s">
        <v>41</v>
      </c>
      <c r="H4474" s="26">
        <v>2444</v>
      </c>
      <c r="I4474" s="27">
        <v>257988.64</v>
      </c>
      <c r="J4474" s="22" t="s">
        <v>28</v>
      </c>
      <c r="K4474" s="22" t="s">
        <v>4491</v>
      </c>
      <c r="L4474" s="22" t="s">
        <v>43</v>
      </c>
    </row>
    <row r="4475" spans="1:12" s="1" customFormat="1" ht="19.7" customHeight="1" x14ac:dyDescent="0.2">
      <c r="A4475" s="28" t="s">
        <v>8</v>
      </c>
      <c r="B4475" s="29">
        <v>44545</v>
      </c>
      <c r="C4475" s="30">
        <v>44545.658059897403</v>
      </c>
      <c r="D4475" s="28" t="s">
        <v>10</v>
      </c>
      <c r="E4475" s="28" t="s">
        <v>27</v>
      </c>
      <c r="F4475" s="31">
        <v>105.56</v>
      </c>
      <c r="G4475" s="28" t="s">
        <v>41</v>
      </c>
      <c r="H4475" s="32">
        <v>1661</v>
      </c>
      <c r="I4475" s="33">
        <v>175335.16</v>
      </c>
      <c r="J4475" s="28" t="s">
        <v>23</v>
      </c>
      <c r="K4475" s="28" t="s">
        <v>4492</v>
      </c>
      <c r="L4475" s="28" t="s">
        <v>43</v>
      </c>
    </row>
    <row r="4476" spans="1:12" s="1" customFormat="1" ht="19.7" customHeight="1" x14ac:dyDescent="0.2">
      <c r="A4476" s="22" t="s">
        <v>8</v>
      </c>
      <c r="B4476" s="23">
        <v>44545</v>
      </c>
      <c r="C4476" s="24">
        <v>44545.658059904701</v>
      </c>
      <c r="D4476" s="22" t="s">
        <v>10</v>
      </c>
      <c r="E4476" s="22" t="s">
        <v>27</v>
      </c>
      <c r="F4476" s="25">
        <v>105.56</v>
      </c>
      <c r="G4476" s="22" t="s">
        <v>41</v>
      </c>
      <c r="H4476" s="26">
        <v>280</v>
      </c>
      <c r="I4476" s="27">
        <v>29556.799999999999</v>
      </c>
      <c r="J4476" s="22" t="s">
        <v>23</v>
      </c>
      <c r="K4476" s="22" t="s">
        <v>4493</v>
      </c>
      <c r="L4476" s="22" t="s">
        <v>43</v>
      </c>
    </row>
    <row r="4477" spans="1:12" s="1" customFormat="1" ht="19.7" customHeight="1" x14ac:dyDescent="0.2">
      <c r="A4477" s="28" t="s">
        <v>8</v>
      </c>
      <c r="B4477" s="29">
        <v>44545</v>
      </c>
      <c r="C4477" s="30">
        <v>44545.658059918998</v>
      </c>
      <c r="D4477" s="28" t="s">
        <v>10</v>
      </c>
      <c r="E4477" s="28" t="s">
        <v>27</v>
      </c>
      <c r="F4477" s="31">
        <v>105.56</v>
      </c>
      <c r="G4477" s="28" t="s">
        <v>41</v>
      </c>
      <c r="H4477" s="32">
        <v>191</v>
      </c>
      <c r="I4477" s="33">
        <v>20161.96</v>
      </c>
      <c r="J4477" s="28" t="s">
        <v>23</v>
      </c>
      <c r="K4477" s="28" t="s">
        <v>4494</v>
      </c>
      <c r="L4477" s="28" t="s">
        <v>43</v>
      </c>
    </row>
    <row r="4478" spans="1:12" s="1" customFormat="1" ht="19.7" customHeight="1" x14ac:dyDescent="0.2">
      <c r="A4478" s="22" t="s">
        <v>8</v>
      </c>
      <c r="B4478" s="23">
        <v>44545</v>
      </c>
      <c r="C4478" s="24">
        <v>44545.658089990997</v>
      </c>
      <c r="D4478" s="22" t="s">
        <v>10</v>
      </c>
      <c r="E4478" s="22" t="s">
        <v>21</v>
      </c>
      <c r="F4478" s="25">
        <v>10.295999999999999</v>
      </c>
      <c r="G4478" s="22" t="s">
        <v>41</v>
      </c>
      <c r="H4478" s="26">
        <v>228</v>
      </c>
      <c r="I4478" s="27">
        <v>2347.4899999999998</v>
      </c>
      <c r="J4478" s="22" t="s">
        <v>23</v>
      </c>
      <c r="K4478" s="22" t="s">
        <v>4495</v>
      </c>
      <c r="L4478" s="22" t="s">
        <v>43</v>
      </c>
    </row>
    <row r="4479" spans="1:12" s="1" customFormat="1" ht="19.7" customHeight="1" x14ac:dyDescent="0.2">
      <c r="A4479" s="28" t="s">
        <v>8</v>
      </c>
      <c r="B4479" s="29">
        <v>44545</v>
      </c>
      <c r="C4479" s="30">
        <v>44545.658089992001</v>
      </c>
      <c r="D4479" s="28" t="s">
        <v>10</v>
      </c>
      <c r="E4479" s="28" t="s">
        <v>21</v>
      </c>
      <c r="F4479" s="31">
        <v>10.295999999999999</v>
      </c>
      <c r="G4479" s="28" t="s">
        <v>41</v>
      </c>
      <c r="H4479" s="32">
        <v>91</v>
      </c>
      <c r="I4479" s="33">
        <v>936.94</v>
      </c>
      <c r="J4479" s="28" t="s">
        <v>23</v>
      </c>
      <c r="K4479" s="28" t="s">
        <v>4496</v>
      </c>
      <c r="L4479" s="28" t="s">
        <v>43</v>
      </c>
    </row>
    <row r="4480" spans="1:12" s="1" customFormat="1" ht="19.7" customHeight="1" x14ac:dyDescent="0.2">
      <c r="A4480" s="22" t="s">
        <v>8</v>
      </c>
      <c r="B4480" s="23">
        <v>44545</v>
      </c>
      <c r="C4480" s="24">
        <v>44545.6580899931</v>
      </c>
      <c r="D4480" s="22" t="s">
        <v>10</v>
      </c>
      <c r="E4480" s="22" t="s">
        <v>21</v>
      </c>
      <c r="F4480" s="25">
        <v>10.295999999999999</v>
      </c>
      <c r="G4480" s="22" t="s">
        <v>41</v>
      </c>
      <c r="H4480" s="26">
        <v>137</v>
      </c>
      <c r="I4480" s="27">
        <v>1410.55</v>
      </c>
      <c r="J4480" s="22" t="s">
        <v>23</v>
      </c>
      <c r="K4480" s="22" t="s">
        <v>4497</v>
      </c>
      <c r="L4480" s="22" t="s">
        <v>43</v>
      </c>
    </row>
    <row r="4481" spans="1:12" s="1" customFormat="1" ht="19.7" customHeight="1" x14ac:dyDescent="0.2">
      <c r="A4481" s="28" t="s">
        <v>8</v>
      </c>
      <c r="B4481" s="29">
        <v>44545</v>
      </c>
      <c r="C4481" s="30">
        <v>44545.658090088102</v>
      </c>
      <c r="D4481" s="28" t="s">
        <v>10</v>
      </c>
      <c r="E4481" s="28" t="s">
        <v>21</v>
      </c>
      <c r="F4481" s="31">
        <v>10.295999999999999</v>
      </c>
      <c r="G4481" s="28" t="s">
        <v>41</v>
      </c>
      <c r="H4481" s="32">
        <v>337</v>
      </c>
      <c r="I4481" s="33">
        <v>3469.75</v>
      </c>
      <c r="J4481" s="28" t="s">
        <v>22</v>
      </c>
      <c r="K4481" s="28" t="s">
        <v>4498</v>
      </c>
      <c r="L4481" s="28" t="s">
        <v>43</v>
      </c>
    </row>
    <row r="4482" spans="1:12" s="1" customFormat="1" ht="19.7" customHeight="1" x14ac:dyDescent="0.2">
      <c r="A4482" s="22" t="s">
        <v>8</v>
      </c>
      <c r="B4482" s="23">
        <v>44545</v>
      </c>
      <c r="C4482" s="24">
        <v>44545.658090696197</v>
      </c>
      <c r="D4482" s="22" t="s">
        <v>10</v>
      </c>
      <c r="E4482" s="22" t="s">
        <v>21</v>
      </c>
      <c r="F4482" s="25">
        <v>10.295999999999999</v>
      </c>
      <c r="G4482" s="22" t="s">
        <v>41</v>
      </c>
      <c r="H4482" s="26">
        <v>228</v>
      </c>
      <c r="I4482" s="27">
        <v>2347.4899999999998</v>
      </c>
      <c r="J4482" s="22" t="s">
        <v>23</v>
      </c>
      <c r="K4482" s="22" t="s">
        <v>4499</v>
      </c>
      <c r="L4482" s="22" t="s">
        <v>43</v>
      </c>
    </row>
    <row r="4483" spans="1:12" s="1" customFormat="1" ht="19.7" customHeight="1" x14ac:dyDescent="0.2">
      <c r="A4483" s="28" t="s">
        <v>8</v>
      </c>
      <c r="B4483" s="29">
        <v>44545</v>
      </c>
      <c r="C4483" s="30">
        <v>44545.6580906979</v>
      </c>
      <c r="D4483" s="28" t="s">
        <v>10</v>
      </c>
      <c r="E4483" s="28" t="s">
        <v>21</v>
      </c>
      <c r="F4483" s="31">
        <v>10.295999999999999</v>
      </c>
      <c r="G4483" s="28" t="s">
        <v>41</v>
      </c>
      <c r="H4483" s="32">
        <v>83</v>
      </c>
      <c r="I4483" s="33">
        <v>854.57</v>
      </c>
      <c r="J4483" s="28" t="s">
        <v>23</v>
      </c>
      <c r="K4483" s="28" t="s">
        <v>4500</v>
      </c>
      <c r="L4483" s="28" t="s">
        <v>43</v>
      </c>
    </row>
    <row r="4484" spans="1:12" s="1" customFormat="1" ht="19.7" customHeight="1" x14ac:dyDescent="0.2">
      <c r="A4484" s="22" t="s">
        <v>8</v>
      </c>
      <c r="B4484" s="23">
        <v>44545</v>
      </c>
      <c r="C4484" s="24">
        <v>44545.658090698496</v>
      </c>
      <c r="D4484" s="22" t="s">
        <v>10</v>
      </c>
      <c r="E4484" s="22" t="s">
        <v>21</v>
      </c>
      <c r="F4484" s="25">
        <v>10.295999999999999</v>
      </c>
      <c r="G4484" s="22" t="s">
        <v>41</v>
      </c>
      <c r="H4484" s="26">
        <v>145</v>
      </c>
      <c r="I4484" s="27">
        <v>1492.92</v>
      </c>
      <c r="J4484" s="22" t="s">
        <v>23</v>
      </c>
      <c r="K4484" s="22" t="s">
        <v>4501</v>
      </c>
      <c r="L4484" s="22" t="s">
        <v>43</v>
      </c>
    </row>
    <row r="4485" spans="1:12" s="1" customFormat="1" ht="19.7" customHeight="1" x14ac:dyDescent="0.2">
      <c r="A4485" s="28" t="s">
        <v>8</v>
      </c>
      <c r="B4485" s="29">
        <v>44545</v>
      </c>
      <c r="C4485" s="30">
        <v>44545.658090807898</v>
      </c>
      <c r="D4485" s="28" t="s">
        <v>10</v>
      </c>
      <c r="E4485" s="28" t="s">
        <v>21</v>
      </c>
      <c r="F4485" s="31">
        <v>10.295999999999999</v>
      </c>
      <c r="G4485" s="28" t="s">
        <v>41</v>
      </c>
      <c r="H4485" s="32">
        <v>337</v>
      </c>
      <c r="I4485" s="33">
        <v>3469.75</v>
      </c>
      <c r="J4485" s="28" t="s">
        <v>22</v>
      </c>
      <c r="K4485" s="28" t="s">
        <v>4502</v>
      </c>
      <c r="L4485" s="28" t="s">
        <v>43</v>
      </c>
    </row>
    <row r="4486" spans="1:12" s="1" customFormat="1" ht="19.7" customHeight="1" x14ac:dyDescent="0.2">
      <c r="A4486" s="22" t="s">
        <v>8</v>
      </c>
      <c r="B4486" s="23">
        <v>44545</v>
      </c>
      <c r="C4486" s="24">
        <v>44545.658090808603</v>
      </c>
      <c r="D4486" s="22" t="s">
        <v>10</v>
      </c>
      <c r="E4486" s="22" t="s">
        <v>21</v>
      </c>
      <c r="F4486" s="25">
        <v>10.295999999999999</v>
      </c>
      <c r="G4486" s="22" t="s">
        <v>41</v>
      </c>
      <c r="H4486" s="26">
        <v>600</v>
      </c>
      <c r="I4486" s="27">
        <v>6177.6</v>
      </c>
      <c r="J4486" s="22" t="s">
        <v>22</v>
      </c>
      <c r="K4486" s="22" t="s">
        <v>4503</v>
      </c>
      <c r="L4486" s="22" t="s">
        <v>43</v>
      </c>
    </row>
    <row r="4487" spans="1:12" s="1" customFormat="1" ht="19.7" customHeight="1" x14ac:dyDescent="0.2">
      <c r="A4487" s="28" t="s">
        <v>8</v>
      </c>
      <c r="B4487" s="29">
        <v>44545</v>
      </c>
      <c r="C4487" s="30">
        <v>44545.658090809498</v>
      </c>
      <c r="D4487" s="28" t="s">
        <v>10</v>
      </c>
      <c r="E4487" s="28" t="s">
        <v>21</v>
      </c>
      <c r="F4487" s="31">
        <v>10.295999999999999</v>
      </c>
      <c r="G4487" s="28" t="s">
        <v>41</v>
      </c>
      <c r="H4487" s="32">
        <v>337</v>
      </c>
      <c r="I4487" s="33">
        <v>3469.75</v>
      </c>
      <c r="J4487" s="28" t="s">
        <v>22</v>
      </c>
      <c r="K4487" s="28" t="s">
        <v>4504</v>
      </c>
      <c r="L4487" s="28" t="s">
        <v>43</v>
      </c>
    </row>
    <row r="4488" spans="1:12" s="1" customFormat="1" ht="19.7" customHeight="1" x14ac:dyDescent="0.2">
      <c r="A4488" s="22" t="s">
        <v>8</v>
      </c>
      <c r="B4488" s="23">
        <v>44545</v>
      </c>
      <c r="C4488" s="24">
        <v>44545.658090809498</v>
      </c>
      <c r="D4488" s="22" t="s">
        <v>10</v>
      </c>
      <c r="E4488" s="22" t="s">
        <v>21</v>
      </c>
      <c r="F4488" s="25">
        <v>10.295999999999999</v>
      </c>
      <c r="G4488" s="22" t="s">
        <v>41</v>
      </c>
      <c r="H4488" s="26">
        <v>57</v>
      </c>
      <c r="I4488" s="27">
        <v>586.87</v>
      </c>
      <c r="J4488" s="22" t="s">
        <v>22</v>
      </c>
      <c r="K4488" s="22" t="s">
        <v>4505</v>
      </c>
      <c r="L4488" s="22" t="s">
        <v>43</v>
      </c>
    </row>
    <row r="4489" spans="1:12" s="1" customFormat="1" ht="19.7" customHeight="1" x14ac:dyDescent="0.2">
      <c r="A4489" s="28" t="s">
        <v>8</v>
      </c>
      <c r="B4489" s="29">
        <v>44545</v>
      </c>
      <c r="C4489" s="30">
        <v>44545.658090810102</v>
      </c>
      <c r="D4489" s="28" t="s">
        <v>10</v>
      </c>
      <c r="E4489" s="28" t="s">
        <v>21</v>
      </c>
      <c r="F4489" s="31">
        <v>10.295999999999999</v>
      </c>
      <c r="G4489" s="28" t="s">
        <v>41</v>
      </c>
      <c r="H4489" s="32">
        <v>416</v>
      </c>
      <c r="I4489" s="33">
        <v>4283.1400000000003</v>
      </c>
      <c r="J4489" s="28" t="s">
        <v>22</v>
      </c>
      <c r="K4489" s="28" t="s">
        <v>4506</v>
      </c>
      <c r="L4489" s="28" t="s">
        <v>43</v>
      </c>
    </row>
    <row r="4490" spans="1:12" s="1" customFormat="1" ht="19.7" customHeight="1" x14ac:dyDescent="0.2">
      <c r="A4490" s="22" t="s">
        <v>8</v>
      </c>
      <c r="B4490" s="23">
        <v>44545</v>
      </c>
      <c r="C4490" s="24">
        <v>44545.658090810197</v>
      </c>
      <c r="D4490" s="22" t="s">
        <v>10</v>
      </c>
      <c r="E4490" s="22" t="s">
        <v>21</v>
      </c>
      <c r="F4490" s="25">
        <v>10.295999999999999</v>
      </c>
      <c r="G4490" s="22" t="s">
        <v>41</v>
      </c>
      <c r="H4490" s="26">
        <v>184</v>
      </c>
      <c r="I4490" s="27">
        <v>1894.46</v>
      </c>
      <c r="J4490" s="22" t="s">
        <v>22</v>
      </c>
      <c r="K4490" s="22" t="s">
        <v>4507</v>
      </c>
      <c r="L4490" s="22" t="s">
        <v>43</v>
      </c>
    </row>
    <row r="4491" spans="1:12" s="1" customFormat="1" ht="19.7" customHeight="1" x14ac:dyDescent="0.2">
      <c r="A4491" s="28" t="s">
        <v>8</v>
      </c>
      <c r="B4491" s="29">
        <v>44545</v>
      </c>
      <c r="C4491" s="30">
        <v>44545.658090905701</v>
      </c>
      <c r="D4491" s="28" t="s">
        <v>10</v>
      </c>
      <c r="E4491" s="28" t="s">
        <v>21</v>
      </c>
      <c r="F4491" s="31">
        <v>10.295999999999999</v>
      </c>
      <c r="G4491" s="28" t="s">
        <v>41</v>
      </c>
      <c r="H4491" s="32">
        <v>114</v>
      </c>
      <c r="I4491" s="33">
        <v>1173.74</v>
      </c>
      <c r="J4491" s="28" t="s">
        <v>23</v>
      </c>
      <c r="K4491" s="28" t="s">
        <v>4508</v>
      </c>
      <c r="L4491" s="28" t="s">
        <v>43</v>
      </c>
    </row>
    <row r="4492" spans="1:12" s="1" customFormat="1" ht="19.7" customHeight="1" x14ac:dyDescent="0.2">
      <c r="A4492" s="22" t="s">
        <v>8</v>
      </c>
      <c r="B4492" s="23">
        <v>44545</v>
      </c>
      <c r="C4492" s="24">
        <v>44545.6580909068</v>
      </c>
      <c r="D4492" s="22" t="s">
        <v>10</v>
      </c>
      <c r="E4492" s="22" t="s">
        <v>21</v>
      </c>
      <c r="F4492" s="25">
        <v>10.295999999999999</v>
      </c>
      <c r="G4492" s="22" t="s">
        <v>41</v>
      </c>
      <c r="H4492" s="26">
        <v>114</v>
      </c>
      <c r="I4492" s="27">
        <v>1173.74</v>
      </c>
      <c r="J4492" s="22" t="s">
        <v>23</v>
      </c>
      <c r="K4492" s="22" t="s">
        <v>4509</v>
      </c>
      <c r="L4492" s="22" t="s">
        <v>43</v>
      </c>
    </row>
    <row r="4493" spans="1:12" s="1" customFormat="1" ht="19.7" customHeight="1" x14ac:dyDescent="0.2">
      <c r="A4493" s="28" t="s">
        <v>8</v>
      </c>
      <c r="B4493" s="29">
        <v>44545</v>
      </c>
      <c r="C4493" s="30">
        <v>44545.6585885944</v>
      </c>
      <c r="D4493" s="28" t="s">
        <v>10</v>
      </c>
      <c r="E4493" s="28" t="s">
        <v>27</v>
      </c>
      <c r="F4493" s="31">
        <v>105.56</v>
      </c>
      <c r="G4493" s="28" t="s">
        <v>41</v>
      </c>
      <c r="H4493" s="32">
        <v>8</v>
      </c>
      <c r="I4493" s="33">
        <v>844.48</v>
      </c>
      <c r="J4493" s="28" t="s">
        <v>23</v>
      </c>
      <c r="K4493" s="28" t="s">
        <v>4510</v>
      </c>
      <c r="L4493" s="28" t="s">
        <v>43</v>
      </c>
    </row>
    <row r="4494" spans="1:12" s="1" customFormat="1" ht="19.7" customHeight="1" x14ac:dyDescent="0.2">
      <c r="A4494" s="22" t="s">
        <v>8</v>
      </c>
      <c r="B4494" s="23">
        <v>44545</v>
      </c>
      <c r="C4494" s="24">
        <v>44545.658588709499</v>
      </c>
      <c r="D4494" s="22" t="s">
        <v>10</v>
      </c>
      <c r="E4494" s="22" t="s">
        <v>27</v>
      </c>
      <c r="F4494" s="25">
        <v>105.56</v>
      </c>
      <c r="G4494" s="22" t="s">
        <v>41</v>
      </c>
      <c r="H4494" s="26">
        <v>1272</v>
      </c>
      <c r="I4494" s="27">
        <v>134272.32000000001</v>
      </c>
      <c r="J4494" s="22" t="s">
        <v>28</v>
      </c>
      <c r="K4494" s="22" t="s">
        <v>4511</v>
      </c>
      <c r="L4494" s="22" t="s">
        <v>43</v>
      </c>
    </row>
    <row r="4495" spans="1:12" s="1" customFormat="1" ht="19.7" customHeight="1" x14ac:dyDescent="0.2">
      <c r="A4495" s="28" t="s">
        <v>8</v>
      </c>
      <c r="B4495" s="29">
        <v>44545</v>
      </c>
      <c r="C4495" s="30">
        <v>44545.658588709797</v>
      </c>
      <c r="D4495" s="28" t="s">
        <v>10</v>
      </c>
      <c r="E4495" s="28" t="s">
        <v>27</v>
      </c>
      <c r="F4495" s="31">
        <v>105.56</v>
      </c>
      <c r="G4495" s="28" t="s">
        <v>41</v>
      </c>
      <c r="H4495" s="32">
        <v>2141</v>
      </c>
      <c r="I4495" s="33">
        <v>226003.96</v>
      </c>
      <c r="J4495" s="28" t="s">
        <v>28</v>
      </c>
      <c r="K4495" s="28" t="s">
        <v>4512</v>
      </c>
      <c r="L4495" s="28" t="s">
        <v>43</v>
      </c>
    </row>
    <row r="4496" spans="1:12" s="1" customFormat="1" ht="19.7" customHeight="1" x14ac:dyDescent="0.2">
      <c r="A4496" s="22" t="s">
        <v>8</v>
      </c>
      <c r="B4496" s="23">
        <v>44545</v>
      </c>
      <c r="C4496" s="24">
        <v>44545.658591661297</v>
      </c>
      <c r="D4496" s="22" t="s">
        <v>10</v>
      </c>
      <c r="E4496" s="22" t="s">
        <v>27</v>
      </c>
      <c r="F4496" s="25">
        <v>105.56</v>
      </c>
      <c r="G4496" s="22" t="s">
        <v>41</v>
      </c>
      <c r="H4496" s="26">
        <v>805</v>
      </c>
      <c r="I4496" s="27">
        <v>84975.8</v>
      </c>
      <c r="J4496" s="22" t="s">
        <v>28</v>
      </c>
      <c r="K4496" s="22" t="s">
        <v>4513</v>
      </c>
      <c r="L4496" s="22" t="s">
        <v>43</v>
      </c>
    </row>
    <row r="4497" spans="1:12" s="1" customFormat="1" ht="19.7" customHeight="1" x14ac:dyDescent="0.2">
      <c r="A4497" s="28" t="s">
        <v>8</v>
      </c>
      <c r="B4497" s="29">
        <v>44545</v>
      </c>
      <c r="C4497" s="30">
        <v>44545.659061142003</v>
      </c>
      <c r="D4497" s="28" t="s">
        <v>10</v>
      </c>
      <c r="E4497" s="28" t="s">
        <v>21</v>
      </c>
      <c r="F4497" s="31">
        <v>10.295999999999999</v>
      </c>
      <c r="G4497" s="28" t="s">
        <v>41</v>
      </c>
      <c r="H4497" s="32">
        <v>171</v>
      </c>
      <c r="I4497" s="33">
        <v>1760.62</v>
      </c>
      <c r="J4497" s="28" t="s">
        <v>23</v>
      </c>
      <c r="K4497" s="28" t="s">
        <v>4514</v>
      </c>
      <c r="L4497" s="28" t="s">
        <v>43</v>
      </c>
    </row>
    <row r="4498" spans="1:12" s="1" customFormat="1" ht="19.7" customHeight="1" x14ac:dyDescent="0.2">
      <c r="A4498" s="22" t="s">
        <v>8</v>
      </c>
      <c r="B4498" s="23">
        <v>44545</v>
      </c>
      <c r="C4498" s="24">
        <v>44545.6590611434</v>
      </c>
      <c r="D4498" s="22" t="s">
        <v>10</v>
      </c>
      <c r="E4498" s="22" t="s">
        <v>21</v>
      </c>
      <c r="F4498" s="25">
        <v>10.295999999999999</v>
      </c>
      <c r="G4498" s="22" t="s">
        <v>41</v>
      </c>
      <c r="H4498" s="26">
        <v>356</v>
      </c>
      <c r="I4498" s="27">
        <v>3665.38</v>
      </c>
      <c r="J4498" s="22" t="s">
        <v>23</v>
      </c>
      <c r="K4498" s="22" t="s">
        <v>4515</v>
      </c>
      <c r="L4498" s="22" t="s">
        <v>43</v>
      </c>
    </row>
    <row r="4499" spans="1:12" s="1" customFormat="1" ht="19.7" customHeight="1" x14ac:dyDescent="0.2">
      <c r="A4499" s="28" t="s">
        <v>8</v>
      </c>
      <c r="B4499" s="29">
        <v>44545</v>
      </c>
      <c r="C4499" s="30">
        <v>44545.659061144201</v>
      </c>
      <c r="D4499" s="28" t="s">
        <v>10</v>
      </c>
      <c r="E4499" s="28" t="s">
        <v>21</v>
      </c>
      <c r="F4499" s="31">
        <v>10.295999999999999</v>
      </c>
      <c r="G4499" s="28" t="s">
        <v>41</v>
      </c>
      <c r="H4499" s="32">
        <v>131</v>
      </c>
      <c r="I4499" s="33">
        <v>1348.78</v>
      </c>
      <c r="J4499" s="28" t="s">
        <v>23</v>
      </c>
      <c r="K4499" s="28" t="s">
        <v>4516</v>
      </c>
      <c r="L4499" s="28" t="s">
        <v>43</v>
      </c>
    </row>
    <row r="4500" spans="1:12" s="1" customFormat="1" ht="19.7" customHeight="1" x14ac:dyDescent="0.2">
      <c r="A4500" s="22" t="s">
        <v>8</v>
      </c>
      <c r="B4500" s="23">
        <v>44545</v>
      </c>
      <c r="C4500" s="24">
        <v>44545.659061144397</v>
      </c>
      <c r="D4500" s="22" t="s">
        <v>10</v>
      </c>
      <c r="E4500" s="22" t="s">
        <v>21</v>
      </c>
      <c r="F4500" s="25">
        <v>10.295999999999999</v>
      </c>
      <c r="G4500" s="22" t="s">
        <v>41</v>
      </c>
      <c r="H4500" s="26">
        <v>296</v>
      </c>
      <c r="I4500" s="27">
        <v>3047.62</v>
      </c>
      <c r="J4500" s="22" t="s">
        <v>23</v>
      </c>
      <c r="K4500" s="22" t="s">
        <v>4517</v>
      </c>
      <c r="L4500" s="22" t="s">
        <v>43</v>
      </c>
    </row>
    <row r="4501" spans="1:12" s="1" customFormat="1" ht="19.7" customHeight="1" x14ac:dyDescent="0.2">
      <c r="A4501" s="28" t="s">
        <v>8</v>
      </c>
      <c r="B4501" s="29">
        <v>44545</v>
      </c>
      <c r="C4501" s="30">
        <v>44545.659061384802</v>
      </c>
      <c r="D4501" s="28" t="s">
        <v>10</v>
      </c>
      <c r="E4501" s="28" t="s">
        <v>21</v>
      </c>
      <c r="F4501" s="31">
        <v>10.295999999999999</v>
      </c>
      <c r="G4501" s="28" t="s">
        <v>41</v>
      </c>
      <c r="H4501" s="32">
        <v>666</v>
      </c>
      <c r="I4501" s="33">
        <v>6857.14</v>
      </c>
      <c r="J4501" s="28" t="s">
        <v>23</v>
      </c>
      <c r="K4501" s="28" t="s">
        <v>4518</v>
      </c>
      <c r="L4501" s="28" t="s">
        <v>43</v>
      </c>
    </row>
    <row r="4502" spans="1:12" s="1" customFormat="1" ht="19.7" customHeight="1" x14ac:dyDescent="0.2">
      <c r="A4502" s="22" t="s">
        <v>8</v>
      </c>
      <c r="B4502" s="23">
        <v>44545</v>
      </c>
      <c r="C4502" s="24">
        <v>44545.659324295302</v>
      </c>
      <c r="D4502" s="22" t="s">
        <v>10</v>
      </c>
      <c r="E4502" s="22" t="s">
        <v>21</v>
      </c>
      <c r="F4502" s="25">
        <v>10.298</v>
      </c>
      <c r="G4502" s="22" t="s">
        <v>41</v>
      </c>
      <c r="H4502" s="26">
        <v>1725</v>
      </c>
      <c r="I4502" s="27">
        <v>17764.05</v>
      </c>
      <c r="J4502" s="22" t="s">
        <v>23</v>
      </c>
      <c r="K4502" s="22" t="s">
        <v>4519</v>
      </c>
      <c r="L4502" s="22" t="s">
        <v>43</v>
      </c>
    </row>
    <row r="4503" spans="1:12" s="1" customFormat="1" ht="19.7" customHeight="1" x14ac:dyDescent="0.2">
      <c r="A4503" s="28" t="s">
        <v>8</v>
      </c>
      <c r="B4503" s="29">
        <v>44545</v>
      </c>
      <c r="C4503" s="30">
        <v>44545.659324402499</v>
      </c>
      <c r="D4503" s="28" t="s">
        <v>10</v>
      </c>
      <c r="E4503" s="28" t="s">
        <v>21</v>
      </c>
      <c r="F4503" s="31">
        <v>10.298</v>
      </c>
      <c r="G4503" s="28" t="s">
        <v>41</v>
      </c>
      <c r="H4503" s="32">
        <v>2566</v>
      </c>
      <c r="I4503" s="33">
        <v>26424.67</v>
      </c>
      <c r="J4503" s="28" t="s">
        <v>22</v>
      </c>
      <c r="K4503" s="28" t="s">
        <v>4520</v>
      </c>
      <c r="L4503" s="28" t="s">
        <v>43</v>
      </c>
    </row>
    <row r="4504" spans="1:12" s="1" customFormat="1" ht="19.7" customHeight="1" x14ac:dyDescent="0.2">
      <c r="A4504" s="22" t="s">
        <v>8</v>
      </c>
      <c r="B4504" s="23">
        <v>44545</v>
      </c>
      <c r="C4504" s="24">
        <v>44545.659339753904</v>
      </c>
      <c r="D4504" s="22" t="s">
        <v>10</v>
      </c>
      <c r="E4504" s="22" t="s">
        <v>21</v>
      </c>
      <c r="F4504" s="25">
        <v>10.298</v>
      </c>
      <c r="G4504" s="22" t="s">
        <v>41</v>
      </c>
      <c r="H4504" s="26">
        <v>310</v>
      </c>
      <c r="I4504" s="27">
        <v>3192.38</v>
      </c>
      <c r="J4504" s="22" t="s">
        <v>23</v>
      </c>
      <c r="K4504" s="22" t="s">
        <v>4521</v>
      </c>
      <c r="L4504" s="22" t="s">
        <v>43</v>
      </c>
    </row>
    <row r="4505" spans="1:12" s="1" customFormat="1" ht="19.7" customHeight="1" x14ac:dyDescent="0.2">
      <c r="A4505" s="28" t="s">
        <v>8</v>
      </c>
      <c r="B4505" s="29">
        <v>44545</v>
      </c>
      <c r="C4505" s="30">
        <v>44545.659593240904</v>
      </c>
      <c r="D4505" s="28" t="s">
        <v>10</v>
      </c>
      <c r="E4505" s="28" t="s">
        <v>27</v>
      </c>
      <c r="F4505" s="31">
        <v>105.58</v>
      </c>
      <c r="G4505" s="28" t="s">
        <v>41</v>
      </c>
      <c r="H4505" s="32">
        <v>131</v>
      </c>
      <c r="I4505" s="33">
        <v>13830.98</v>
      </c>
      <c r="J4505" s="28" t="s">
        <v>23</v>
      </c>
      <c r="K4505" s="28" t="s">
        <v>4522</v>
      </c>
      <c r="L4505" s="28" t="s">
        <v>43</v>
      </c>
    </row>
    <row r="4506" spans="1:12" s="1" customFormat="1" ht="19.7" customHeight="1" x14ac:dyDescent="0.2">
      <c r="A4506" s="22" t="s">
        <v>8</v>
      </c>
      <c r="B4506" s="23">
        <v>44545</v>
      </c>
      <c r="C4506" s="24">
        <v>44545.659593242097</v>
      </c>
      <c r="D4506" s="22" t="s">
        <v>10</v>
      </c>
      <c r="E4506" s="22" t="s">
        <v>27</v>
      </c>
      <c r="F4506" s="25">
        <v>105.58</v>
      </c>
      <c r="G4506" s="22" t="s">
        <v>41</v>
      </c>
      <c r="H4506" s="26">
        <v>131</v>
      </c>
      <c r="I4506" s="27">
        <v>13830.98</v>
      </c>
      <c r="J4506" s="22" t="s">
        <v>23</v>
      </c>
      <c r="K4506" s="22" t="s">
        <v>4523</v>
      </c>
      <c r="L4506" s="22" t="s">
        <v>43</v>
      </c>
    </row>
    <row r="4507" spans="1:12" s="1" customFormat="1" ht="19.7" customHeight="1" x14ac:dyDescent="0.2">
      <c r="A4507" s="28" t="s">
        <v>8</v>
      </c>
      <c r="B4507" s="29">
        <v>44545</v>
      </c>
      <c r="C4507" s="30">
        <v>44545.659593242999</v>
      </c>
      <c r="D4507" s="28" t="s">
        <v>10</v>
      </c>
      <c r="E4507" s="28" t="s">
        <v>27</v>
      </c>
      <c r="F4507" s="31">
        <v>105.58</v>
      </c>
      <c r="G4507" s="28" t="s">
        <v>41</v>
      </c>
      <c r="H4507" s="32">
        <v>131</v>
      </c>
      <c r="I4507" s="33">
        <v>13830.98</v>
      </c>
      <c r="J4507" s="28" t="s">
        <v>23</v>
      </c>
      <c r="K4507" s="28" t="s">
        <v>4524</v>
      </c>
      <c r="L4507" s="28" t="s">
        <v>43</v>
      </c>
    </row>
    <row r="4508" spans="1:12" s="1" customFormat="1" ht="19.7" customHeight="1" x14ac:dyDescent="0.2">
      <c r="A4508" s="22" t="s">
        <v>8</v>
      </c>
      <c r="B4508" s="23">
        <v>44545</v>
      </c>
      <c r="C4508" s="24">
        <v>44545.659593243901</v>
      </c>
      <c r="D4508" s="22" t="s">
        <v>10</v>
      </c>
      <c r="E4508" s="22" t="s">
        <v>27</v>
      </c>
      <c r="F4508" s="25">
        <v>105.58</v>
      </c>
      <c r="G4508" s="22" t="s">
        <v>41</v>
      </c>
      <c r="H4508" s="26">
        <v>131</v>
      </c>
      <c r="I4508" s="27">
        <v>13830.98</v>
      </c>
      <c r="J4508" s="22" t="s">
        <v>23</v>
      </c>
      <c r="K4508" s="22" t="s">
        <v>4525</v>
      </c>
      <c r="L4508" s="22" t="s">
        <v>43</v>
      </c>
    </row>
    <row r="4509" spans="1:12" s="1" customFormat="1" ht="19.7" customHeight="1" x14ac:dyDescent="0.2">
      <c r="A4509" s="28" t="s">
        <v>8</v>
      </c>
      <c r="B4509" s="29">
        <v>44545</v>
      </c>
      <c r="C4509" s="30">
        <v>44545.659593247001</v>
      </c>
      <c r="D4509" s="28" t="s">
        <v>10</v>
      </c>
      <c r="E4509" s="28" t="s">
        <v>27</v>
      </c>
      <c r="F4509" s="31">
        <v>105.58</v>
      </c>
      <c r="G4509" s="28" t="s">
        <v>41</v>
      </c>
      <c r="H4509" s="32">
        <v>74</v>
      </c>
      <c r="I4509" s="33">
        <v>7812.92</v>
      </c>
      <c r="J4509" s="28" t="s">
        <v>23</v>
      </c>
      <c r="K4509" s="28" t="s">
        <v>4526</v>
      </c>
      <c r="L4509" s="28" t="s">
        <v>43</v>
      </c>
    </row>
    <row r="4510" spans="1:12" s="1" customFormat="1" ht="19.7" customHeight="1" x14ac:dyDescent="0.2">
      <c r="A4510" s="22" t="s">
        <v>8</v>
      </c>
      <c r="B4510" s="23">
        <v>44545</v>
      </c>
      <c r="C4510" s="24">
        <v>44545.659593247699</v>
      </c>
      <c r="D4510" s="22" t="s">
        <v>10</v>
      </c>
      <c r="E4510" s="22" t="s">
        <v>27</v>
      </c>
      <c r="F4510" s="25">
        <v>105.58</v>
      </c>
      <c r="G4510" s="22" t="s">
        <v>41</v>
      </c>
      <c r="H4510" s="26">
        <v>57</v>
      </c>
      <c r="I4510" s="27">
        <v>6018.06</v>
      </c>
      <c r="J4510" s="22" t="s">
        <v>23</v>
      </c>
      <c r="K4510" s="22" t="s">
        <v>4527</v>
      </c>
      <c r="L4510" s="22" t="s">
        <v>43</v>
      </c>
    </row>
    <row r="4511" spans="1:12" s="1" customFormat="1" ht="19.7" customHeight="1" x14ac:dyDescent="0.2">
      <c r="A4511" s="28" t="s">
        <v>8</v>
      </c>
      <c r="B4511" s="29">
        <v>44545</v>
      </c>
      <c r="C4511" s="30">
        <v>44545.659593338198</v>
      </c>
      <c r="D4511" s="28" t="s">
        <v>10</v>
      </c>
      <c r="E4511" s="28" t="s">
        <v>27</v>
      </c>
      <c r="F4511" s="31">
        <v>105.58</v>
      </c>
      <c r="G4511" s="28" t="s">
        <v>41</v>
      </c>
      <c r="H4511" s="32">
        <v>275</v>
      </c>
      <c r="I4511" s="33">
        <v>29034.5</v>
      </c>
      <c r="J4511" s="28" t="s">
        <v>28</v>
      </c>
      <c r="K4511" s="28" t="s">
        <v>4528</v>
      </c>
      <c r="L4511" s="28" t="s">
        <v>43</v>
      </c>
    </row>
    <row r="4512" spans="1:12" s="1" customFormat="1" ht="19.7" customHeight="1" x14ac:dyDescent="0.2">
      <c r="A4512" s="22" t="s">
        <v>8</v>
      </c>
      <c r="B4512" s="23">
        <v>44545</v>
      </c>
      <c r="C4512" s="24">
        <v>44545.659593338598</v>
      </c>
      <c r="D4512" s="22" t="s">
        <v>10</v>
      </c>
      <c r="E4512" s="22" t="s">
        <v>27</v>
      </c>
      <c r="F4512" s="25">
        <v>105.58</v>
      </c>
      <c r="G4512" s="22" t="s">
        <v>41</v>
      </c>
      <c r="H4512" s="26">
        <v>527</v>
      </c>
      <c r="I4512" s="27">
        <v>55640.66</v>
      </c>
      <c r="J4512" s="22" t="s">
        <v>28</v>
      </c>
      <c r="K4512" s="22" t="s">
        <v>4529</v>
      </c>
      <c r="L4512" s="22" t="s">
        <v>43</v>
      </c>
    </row>
    <row r="4513" spans="1:12" s="1" customFormat="1" ht="19.7" customHeight="1" x14ac:dyDescent="0.2">
      <c r="A4513" s="28" t="s">
        <v>8</v>
      </c>
      <c r="B4513" s="29">
        <v>44545</v>
      </c>
      <c r="C4513" s="30">
        <v>44545.6595933387</v>
      </c>
      <c r="D4513" s="28" t="s">
        <v>10</v>
      </c>
      <c r="E4513" s="28" t="s">
        <v>27</v>
      </c>
      <c r="F4513" s="31">
        <v>105.58</v>
      </c>
      <c r="G4513" s="28" t="s">
        <v>41</v>
      </c>
      <c r="H4513" s="32">
        <v>515</v>
      </c>
      <c r="I4513" s="33">
        <v>54373.7</v>
      </c>
      <c r="J4513" s="28" t="s">
        <v>28</v>
      </c>
      <c r="K4513" s="28" t="s">
        <v>4530</v>
      </c>
      <c r="L4513" s="28" t="s">
        <v>43</v>
      </c>
    </row>
    <row r="4514" spans="1:12" s="1" customFormat="1" ht="19.7" customHeight="1" x14ac:dyDescent="0.2">
      <c r="A4514" s="22" t="s">
        <v>8</v>
      </c>
      <c r="B4514" s="23">
        <v>44545</v>
      </c>
      <c r="C4514" s="24">
        <v>44545.659593602897</v>
      </c>
      <c r="D4514" s="22" t="s">
        <v>10</v>
      </c>
      <c r="E4514" s="22" t="s">
        <v>27</v>
      </c>
      <c r="F4514" s="25">
        <v>105.58</v>
      </c>
      <c r="G4514" s="22" t="s">
        <v>41</v>
      </c>
      <c r="H4514" s="26">
        <v>187</v>
      </c>
      <c r="I4514" s="27">
        <v>19743.46</v>
      </c>
      <c r="J4514" s="22" t="s">
        <v>28</v>
      </c>
      <c r="K4514" s="22" t="s">
        <v>4531</v>
      </c>
      <c r="L4514" s="22" t="s">
        <v>43</v>
      </c>
    </row>
    <row r="4515" spans="1:12" s="1" customFormat="1" ht="19.7" customHeight="1" x14ac:dyDescent="0.2">
      <c r="A4515" s="28" t="s">
        <v>8</v>
      </c>
      <c r="B4515" s="29">
        <v>44545</v>
      </c>
      <c r="C4515" s="30">
        <v>44545.659593603203</v>
      </c>
      <c r="D4515" s="28" t="s">
        <v>10</v>
      </c>
      <c r="E4515" s="28" t="s">
        <v>27</v>
      </c>
      <c r="F4515" s="31">
        <v>105.58</v>
      </c>
      <c r="G4515" s="28" t="s">
        <v>41</v>
      </c>
      <c r="H4515" s="32">
        <v>88</v>
      </c>
      <c r="I4515" s="33">
        <v>9291.0400000000009</v>
      </c>
      <c r="J4515" s="28" t="s">
        <v>28</v>
      </c>
      <c r="K4515" s="28" t="s">
        <v>4532</v>
      </c>
      <c r="L4515" s="28" t="s">
        <v>43</v>
      </c>
    </row>
    <row r="4516" spans="1:12" s="1" customFormat="1" ht="19.7" customHeight="1" x14ac:dyDescent="0.2">
      <c r="A4516" s="22" t="s">
        <v>8</v>
      </c>
      <c r="B4516" s="23">
        <v>44545</v>
      </c>
      <c r="C4516" s="24">
        <v>44545.659593603399</v>
      </c>
      <c r="D4516" s="22" t="s">
        <v>10</v>
      </c>
      <c r="E4516" s="22" t="s">
        <v>27</v>
      </c>
      <c r="F4516" s="25">
        <v>105.58</v>
      </c>
      <c r="G4516" s="22" t="s">
        <v>41</v>
      </c>
      <c r="H4516" s="26">
        <v>88</v>
      </c>
      <c r="I4516" s="27">
        <v>9291.0400000000009</v>
      </c>
      <c r="J4516" s="22" t="s">
        <v>28</v>
      </c>
      <c r="K4516" s="22" t="s">
        <v>4533</v>
      </c>
      <c r="L4516" s="22" t="s">
        <v>43</v>
      </c>
    </row>
    <row r="4517" spans="1:12" s="1" customFormat="1" ht="19.7" customHeight="1" x14ac:dyDescent="0.2">
      <c r="A4517" s="28" t="s">
        <v>8</v>
      </c>
      <c r="B4517" s="29">
        <v>44545</v>
      </c>
      <c r="C4517" s="30">
        <v>44545.659593604498</v>
      </c>
      <c r="D4517" s="28" t="s">
        <v>10</v>
      </c>
      <c r="E4517" s="28" t="s">
        <v>27</v>
      </c>
      <c r="F4517" s="31">
        <v>105.58</v>
      </c>
      <c r="G4517" s="28" t="s">
        <v>41</v>
      </c>
      <c r="H4517" s="32">
        <v>50</v>
      </c>
      <c r="I4517" s="33">
        <v>5279</v>
      </c>
      <c r="J4517" s="28" t="s">
        <v>28</v>
      </c>
      <c r="K4517" s="28" t="s">
        <v>4534</v>
      </c>
      <c r="L4517" s="28" t="s">
        <v>43</v>
      </c>
    </row>
    <row r="4518" spans="1:12" s="1" customFormat="1" ht="19.7" customHeight="1" x14ac:dyDescent="0.2">
      <c r="A4518" s="22" t="s">
        <v>8</v>
      </c>
      <c r="B4518" s="23">
        <v>44545</v>
      </c>
      <c r="C4518" s="24">
        <v>44545.659593604898</v>
      </c>
      <c r="D4518" s="22" t="s">
        <v>10</v>
      </c>
      <c r="E4518" s="22" t="s">
        <v>27</v>
      </c>
      <c r="F4518" s="25">
        <v>105.58</v>
      </c>
      <c r="G4518" s="22" t="s">
        <v>41</v>
      </c>
      <c r="H4518" s="26">
        <v>225</v>
      </c>
      <c r="I4518" s="27">
        <v>23755.5</v>
      </c>
      <c r="J4518" s="22" t="s">
        <v>28</v>
      </c>
      <c r="K4518" s="22" t="s">
        <v>4535</v>
      </c>
      <c r="L4518" s="22" t="s">
        <v>43</v>
      </c>
    </row>
    <row r="4519" spans="1:12" s="1" customFormat="1" ht="19.7" customHeight="1" x14ac:dyDescent="0.2">
      <c r="A4519" s="28" t="s">
        <v>8</v>
      </c>
      <c r="B4519" s="29">
        <v>44545</v>
      </c>
      <c r="C4519" s="30">
        <v>44545.659593636003</v>
      </c>
      <c r="D4519" s="28" t="s">
        <v>10</v>
      </c>
      <c r="E4519" s="28" t="s">
        <v>27</v>
      </c>
      <c r="F4519" s="31">
        <v>105.58</v>
      </c>
      <c r="G4519" s="28" t="s">
        <v>41</v>
      </c>
      <c r="H4519" s="32">
        <v>38</v>
      </c>
      <c r="I4519" s="33">
        <v>4012.04</v>
      </c>
      <c r="J4519" s="28" t="s">
        <v>24</v>
      </c>
      <c r="K4519" s="28" t="s">
        <v>4536</v>
      </c>
      <c r="L4519" s="28" t="s">
        <v>43</v>
      </c>
    </row>
    <row r="4520" spans="1:12" s="1" customFormat="1" ht="19.7" customHeight="1" x14ac:dyDescent="0.2">
      <c r="A4520" s="22" t="s">
        <v>8</v>
      </c>
      <c r="B4520" s="23">
        <v>44545</v>
      </c>
      <c r="C4520" s="24">
        <v>44545.659593636003</v>
      </c>
      <c r="D4520" s="22" t="s">
        <v>10</v>
      </c>
      <c r="E4520" s="22" t="s">
        <v>27</v>
      </c>
      <c r="F4520" s="25">
        <v>105.58</v>
      </c>
      <c r="G4520" s="22" t="s">
        <v>41</v>
      </c>
      <c r="H4520" s="26">
        <v>450</v>
      </c>
      <c r="I4520" s="27">
        <v>47511</v>
      </c>
      <c r="J4520" s="22" t="s">
        <v>24</v>
      </c>
      <c r="K4520" s="22" t="s">
        <v>4537</v>
      </c>
      <c r="L4520" s="22" t="s">
        <v>43</v>
      </c>
    </row>
    <row r="4521" spans="1:12" s="1" customFormat="1" ht="19.7" customHeight="1" x14ac:dyDescent="0.2">
      <c r="A4521" s="28" t="s">
        <v>8</v>
      </c>
      <c r="B4521" s="29">
        <v>44545</v>
      </c>
      <c r="C4521" s="30">
        <v>44545.659593637203</v>
      </c>
      <c r="D4521" s="28" t="s">
        <v>10</v>
      </c>
      <c r="E4521" s="28" t="s">
        <v>27</v>
      </c>
      <c r="F4521" s="31">
        <v>105.58</v>
      </c>
      <c r="G4521" s="28" t="s">
        <v>41</v>
      </c>
      <c r="H4521" s="32">
        <v>131</v>
      </c>
      <c r="I4521" s="33">
        <v>13830.98</v>
      </c>
      <c r="J4521" s="28" t="s">
        <v>23</v>
      </c>
      <c r="K4521" s="28" t="s">
        <v>4538</v>
      </c>
      <c r="L4521" s="28" t="s">
        <v>43</v>
      </c>
    </row>
    <row r="4522" spans="1:12" s="1" customFormat="1" ht="19.7" customHeight="1" x14ac:dyDescent="0.2">
      <c r="A4522" s="22" t="s">
        <v>8</v>
      </c>
      <c r="B4522" s="23">
        <v>44545</v>
      </c>
      <c r="C4522" s="24">
        <v>44545.6595936386</v>
      </c>
      <c r="D4522" s="22" t="s">
        <v>10</v>
      </c>
      <c r="E4522" s="22" t="s">
        <v>27</v>
      </c>
      <c r="F4522" s="25">
        <v>105.58</v>
      </c>
      <c r="G4522" s="22" t="s">
        <v>41</v>
      </c>
      <c r="H4522" s="26">
        <v>38</v>
      </c>
      <c r="I4522" s="27">
        <v>4012.04</v>
      </c>
      <c r="J4522" s="22" t="s">
        <v>24</v>
      </c>
      <c r="K4522" s="22" t="s">
        <v>4539</v>
      </c>
      <c r="L4522" s="22" t="s">
        <v>43</v>
      </c>
    </row>
    <row r="4523" spans="1:12" s="1" customFormat="1" ht="19.7" customHeight="1" x14ac:dyDescent="0.2">
      <c r="A4523" s="28" t="s">
        <v>8</v>
      </c>
      <c r="B4523" s="29">
        <v>44545</v>
      </c>
      <c r="C4523" s="30">
        <v>44545.6595938756</v>
      </c>
      <c r="D4523" s="28" t="s">
        <v>10</v>
      </c>
      <c r="E4523" s="28" t="s">
        <v>27</v>
      </c>
      <c r="F4523" s="31">
        <v>105.58</v>
      </c>
      <c r="G4523" s="28" t="s">
        <v>41</v>
      </c>
      <c r="H4523" s="32">
        <v>900</v>
      </c>
      <c r="I4523" s="33">
        <v>95022</v>
      </c>
      <c r="J4523" s="28" t="s">
        <v>24</v>
      </c>
      <c r="K4523" s="28" t="s">
        <v>4540</v>
      </c>
      <c r="L4523" s="28" t="s">
        <v>43</v>
      </c>
    </row>
    <row r="4524" spans="1:12" s="1" customFormat="1" ht="19.7" customHeight="1" x14ac:dyDescent="0.2">
      <c r="A4524" s="22" t="s">
        <v>8</v>
      </c>
      <c r="B4524" s="23">
        <v>44545</v>
      </c>
      <c r="C4524" s="24">
        <v>44545.6595938756</v>
      </c>
      <c r="D4524" s="22" t="s">
        <v>10</v>
      </c>
      <c r="E4524" s="22" t="s">
        <v>27</v>
      </c>
      <c r="F4524" s="25">
        <v>105.58</v>
      </c>
      <c r="G4524" s="22" t="s">
        <v>41</v>
      </c>
      <c r="H4524" s="26">
        <v>900</v>
      </c>
      <c r="I4524" s="27">
        <v>95022</v>
      </c>
      <c r="J4524" s="22" t="s">
        <v>24</v>
      </c>
      <c r="K4524" s="22" t="s">
        <v>4541</v>
      </c>
      <c r="L4524" s="22" t="s">
        <v>43</v>
      </c>
    </row>
    <row r="4525" spans="1:12" s="1" customFormat="1" ht="19.7" customHeight="1" x14ac:dyDescent="0.2">
      <c r="A4525" s="28" t="s">
        <v>8</v>
      </c>
      <c r="B4525" s="29">
        <v>44545</v>
      </c>
      <c r="C4525" s="30">
        <v>44545.659594297402</v>
      </c>
      <c r="D4525" s="28" t="s">
        <v>10</v>
      </c>
      <c r="E4525" s="28" t="s">
        <v>27</v>
      </c>
      <c r="F4525" s="31">
        <v>105.58</v>
      </c>
      <c r="G4525" s="28" t="s">
        <v>41</v>
      </c>
      <c r="H4525" s="32">
        <v>296</v>
      </c>
      <c r="I4525" s="33">
        <v>31251.68</v>
      </c>
      <c r="J4525" s="28" t="s">
        <v>24</v>
      </c>
      <c r="K4525" s="28" t="s">
        <v>4542</v>
      </c>
      <c r="L4525" s="28" t="s">
        <v>43</v>
      </c>
    </row>
    <row r="4526" spans="1:12" s="1" customFormat="1" ht="19.7" customHeight="1" x14ac:dyDescent="0.2">
      <c r="A4526" s="22" t="s">
        <v>8</v>
      </c>
      <c r="B4526" s="23">
        <v>44545</v>
      </c>
      <c r="C4526" s="24">
        <v>44545.659594297402</v>
      </c>
      <c r="D4526" s="22" t="s">
        <v>10</v>
      </c>
      <c r="E4526" s="22" t="s">
        <v>27</v>
      </c>
      <c r="F4526" s="25">
        <v>105.58</v>
      </c>
      <c r="G4526" s="22" t="s">
        <v>41</v>
      </c>
      <c r="H4526" s="26">
        <v>286</v>
      </c>
      <c r="I4526" s="27">
        <v>30195.88</v>
      </c>
      <c r="J4526" s="22" t="s">
        <v>24</v>
      </c>
      <c r="K4526" s="22" t="s">
        <v>4543</v>
      </c>
      <c r="L4526" s="22" t="s">
        <v>43</v>
      </c>
    </row>
    <row r="4527" spans="1:12" s="1" customFormat="1" ht="19.7" customHeight="1" x14ac:dyDescent="0.2">
      <c r="A4527" s="28" t="s">
        <v>8</v>
      </c>
      <c r="B4527" s="29">
        <v>44545</v>
      </c>
      <c r="C4527" s="30">
        <v>44545.659594297802</v>
      </c>
      <c r="D4527" s="28" t="s">
        <v>10</v>
      </c>
      <c r="E4527" s="28" t="s">
        <v>27</v>
      </c>
      <c r="F4527" s="31">
        <v>105.58</v>
      </c>
      <c r="G4527" s="28" t="s">
        <v>41</v>
      </c>
      <c r="H4527" s="32">
        <v>277</v>
      </c>
      <c r="I4527" s="33">
        <v>29245.66</v>
      </c>
      <c r="J4527" s="28" t="s">
        <v>23</v>
      </c>
      <c r="K4527" s="28" t="s">
        <v>4544</v>
      </c>
      <c r="L4527" s="28" t="s">
        <v>43</v>
      </c>
    </row>
    <row r="4528" spans="1:12" s="1" customFormat="1" ht="19.7" customHeight="1" x14ac:dyDescent="0.2">
      <c r="A4528" s="22" t="s">
        <v>8</v>
      </c>
      <c r="B4528" s="23">
        <v>44545</v>
      </c>
      <c r="C4528" s="24">
        <v>44545.659595046098</v>
      </c>
      <c r="D4528" s="22" t="s">
        <v>10</v>
      </c>
      <c r="E4528" s="22" t="s">
        <v>27</v>
      </c>
      <c r="F4528" s="25">
        <v>105.58</v>
      </c>
      <c r="G4528" s="22" t="s">
        <v>41</v>
      </c>
      <c r="H4528" s="26">
        <v>286</v>
      </c>
      <c r="I4528" s="27">
        <v>30195.88</v>
      </c>
      <c r="J4528" s="22" t="s">
        <v>28</v>
      </c>
      <c r="K4528" s="22" t="s">
        <v>4545</v>
      </c>
      <c r="L4528" s="22" t="s">
        <v>43</v>
      </c>
    </row>
    <row r="4529" spans="1:12" s="1" customFormat="1" ht="19.7" customHeight="1" x14ac:dyDescent="0.2">
      <c r="A4529" s="28" t="s">
        <v>8</v>
      </c>
      <c r="B4529" s="29">
        <v>44545</v>
      </c>
      <c r="C4529" s="30">
        <v>44545.6601496531</v>
      </c>
      <c r="D4529" s="28" t="s">
        <v>10</v>
      </c>
      <c r="E4529" s="28" t="s">
        <v>29</v>
      </c>
      <c r="F4529" s="31">
        <v>76.540000000000006</v>
      </c>
      <c r="G4529" s="28" t="s">
        <v>41</v>
      </c>
      <c r="H4529" s="32">
        <v>871</v>
      </c>
      <c r="I4529" s="33">
        <v>66666.34</v>
      </c>
      <c r="J4529" s="28" t="s">
        <v>30</v>
      </c>
      <c r="K4529" s="28" t="s">
        <v>4546</v>
      </c>
      <c r="L4529" s="28" t="s">
        <v>43</v>
      </c>
    </row>
    <row r="4530" spans="1:12" s="1" customFormat="1" ht="19.7" customHeight="1" x14ac:dyDescent="0.2">
      <c r="A4530" s="22" t="s">
        <v>8</v>
      </c>
      <c r="B4530" s="23">
        <v>44545</v>
      </c>
      <c r="C4530" s="24">
        <v>44545.660396494699</v>
      </c>
      <c r="D4530" s="22" t="s">
        <v>10</v>
      </c>
      <c r="E4530" s="22" t="s">
        <v>27</v>
      </c>
      <c r="F4530" s="25">
        <v>105.56</v>
      </c>
      <c r="G4530" s="22" t="s">
        <v>41</v>
      </c>
      <c r="H4530" s="26">
        <v>430</v>
      </c>
      <c r="I4530" s="27">
        <v>45390.8</v>
      </c>
      <c r="J4530" s="22" t="s">
        <v>23</v>
      </c>
      <c r="K4530" s="22" t="s">
        <v>4547</v>
      </c>
      <c r="L4530" s="22" t="s">
        <v>43</v>
      </c>
    </row>
    <row r="4531" spans="1:12" s="1" customFormat="1" ht="19.7" customHeight="1" x14ac:dyDescent="0.2">
      <c r="A4531" s="28" t="s">
        <v>8</v>
      </c>
      <c r="B4531" s="29">
        <v>44545</v>
      </c>
      <c r="C4531" s="30">
        <v>44545.660444623099</v>
      </c>
      <c r="D4531" s="28" t="s">
        <v>10</v>
      </c>
      <c r="E4531" s="28" t="s">
        <v>27</v>
      </c>
      <c r="F4531" s="31">
        <v>105.56</v>
      </c>
      <c r="G4531" s="28" t="s">
        <v>41</v>
      </c>
      <c r="H4531" s="32">
        <v>951</v>
      </c>
      <c r="I4531" s="33">
        <v>100387.56</v>
      </c>
      <c r="J4531" s="28" t="s">
        <v>23</v>
      </c>
      <c r="K4531" s="28" t="s">
        <v>4548</v>
      </c>
      <c r="L4531" s="28" t="s">
        <v>43</v>
      </c>
    </row>
    <row r="4532" spans="1:12" s="1" customFormat="1" ht="19.7" customHeight="1" x14ac:dyDescent="0.2">
      <c r="A4532" s="22" t="s">
        <v>8</v>
      </c>
      <c r="B4532" s="23">
        <v>44545</v>
      </c>
      <c r="C4532" s="24">
        <v>44545.660444623798</v>
      </c>
      <c r="D4532" s="22" t="s">
        <v>10</v>
      </c>
      <c r="E4532" s="22" t="s">
        <v>27</v>
      </c>
      <c r="F4532" s="25">
        <v>105.56</v>
      </c>
      <c r="G4532" s="22" t="s">
        <v>41</v>
      </c>
      <c r="H4532" s="26">
        <v>144</v>
      </c>
      <c r="I4532" s="27">
        <v>15200.64</v>
      </c>
      <c r="J4532" s="22" t="s">
        <v>23</v>
      </c>
      <c r="K4532" s="22" t="s">
        <v>4549</v>
      </c>
      <c r="L4532" s="22" t="s">
        <v>43</v>
      </c>
    </row>
    <row r="4533" spans="1:12" s="1" customFormat="1" ht="19.7" customHeight="1" x14ac:dyDescent="0.2">
      <c r="A4533" s="28" t="s">
        <v>8</v>
      </c>
      <c r="B4533" s="29">
        <v>44545</v>
      </c>
      <c r="C4533" s="30">
        <v>44545.660444720103</v>
      </c>
      <c r="D4533" s="28" t="s">
        <v>10</v>
      </c>
      <c r="E4533" s="28" t="s">
        <v>27</v>
      </c>
      <c r="F4533" s="31">
        <v>105.56</v>
      </c>
      <c r="G4533" s="28" t="s">
        <v>41</v>
      </c>
      <c r="H4533" s="32">
        <v>3196</v>
      </c>
      <c r="I4533" s="33">
        <v>337369.76</v>
      </c>
      <c r="J4533" s="28" t="s">
        <v>28</v>
      </c>
      <c r="K4533" s="28" t="s">
        <v>4550</v>
      </c>
      <c r="L4533" s="28" t="s">
        <v>43</v>
      </c>
    </row>
    <row r="4534" spans="1:12" s="1" customFormat="1" ht="19.7" customHeight="1" x14ac:dyDescent="0.2">
      <c r="A4534" s="22" t="s">
        <v>8</v>
      </c>
      <c r="B4534" s="23">
        <v>44545</v>
      </c>
      <c r="C4534" s="24">
        <v>44545.660444837398</v>
      </c>
      <c r="D4534" s="22" t="s">
        <v>10</v>
      </c>
      <c r="E4534" s="22" t="s">
        <v>27</v>
      </c>
      <c r="F4534" s="25">
        <v>105.56</v>
      </c>
      <c r="G4534" s="22" t="s">
        <v>41</v>
      </c>
      <c r="H4534" s="26">
        <v>432</v>
      </c>
      <c r="I4534" s="27">
        <v>45601.919999999998</v>
      </c>
      <c r="J4534" s="22" t="s">
        <v>24</v>
      </c>
      <c r="K4534" s="22" t="s">
        <v>4551</v>
      </c>
      <c r="L4534" s="22" t="s">
        <v>43</v>
      </c>
    </row>
    <row r="4535" spans="1:12" s="1" customFormat="1" ht="19.7" customHeight="1" x14ac:dyDescent="0.2">
      <c r="A4535" s="28" t="s">
        <v>8</v>
      </c>
      <c r="B4535" s="29">
        <v>44545</v>
      </c>
      <c r="C4535" s="30">
        <v>44545.660789853602</v>
      </c>
      <c r="D4535" s="28" t="s">
        <v>10</v>
      </c>
      <c r="E4535" s="28" t="s">
        <v>27</v>
      </c>
      <c r="F4535" s="31">
        <v>105.56</v>
      </c>
      <c r="G4535" s="28" t="s">
        <v>41</v>
      </c>
      <c r="H4535" s="32">
        <v>1566</v>
      </c>
      <c r="I4535" s="33">
        <v>165306.96</v>
      </c>
      <c r="J4535" s="28" t="s">
        <v>23</v>
      </c>
      <c r="K4535" s="28" t="s">
        <v>4552</v>
      </c>
      <c r="L4535" s="28" t="s">
        <v>43</v>
      </c>
    </row>
    <row r="4536" spans="1:12" s="1" customFormat="1" ht="19.7" customHeight="1" x14ac:dyDescent="0.2">
      <c r="A4536" s="22" t="s">
        <v>8</v>
      </c>
      <c r="B4536" s="23">
        <v>44545</v>
      </c>
      <c r="C4536" s="24">
        <v>44545.660789855203</v>
      </c>
      <c r="D4536" s="22" t="s">
        <v>10</v>
      </c>
      <c r="E4536" s="22" t="s">
        <v>27</v>
      </c>
      <c r="F4536" s="25">
        <v>105.56</v>
      </c>
      <c r="G4536" s="22" t="s">
        <v>41</v>
      </c>
      <c r="H4536" s="26">
        <v>96</v>
      </c>
      <c r="I4536" s="27">
        <v>10133.76</v>
      </c>
      <c r="J4536" s="22" t="s">
        <v>23</v>
      </c>
      <c r="K4536" s="22" t="s">
        <v>4553</v>
      </c>
      <c r="L4536" s="22" t="s">
        <v>43</v>
      </c>
    </row>
    <row r="4537" spans="1:12" s="1" customFormat="1" ht="19.7" customHeight="1" x14ac:dyDescent="0.2">
      <c r="A4537" s="28" t="s">
        <v>8</v>
      </c>
      <c r="B4537" s="29">
        <v>44545</v>
      </c>
      <c r="C4537" s="30">
        <v>44545.660790092901</v>
      </c>
      <c r="D4537" s="28" t="s">
        <v>10</v>
      </c>
      <c r="E4537" s="28" t="s">
        <v>27</v>
      </c>
      <c r="F4537" s="31">
        <v>105.56</v>
      </c>
      <c r="G4537" s="28" t="s">
        <v>41</v>
      </c>
      <c r="H4537" s="32">
        <v>900</v>
      </c>
      <c r="I4537" s="33">
        <v>95004</v>
      </c>
      <c r="J4537" s="28" t="s">
        <v>24</v>
      </c>
      <c r="K4537" s="28" t="s">
        <v>4554</v>
      </c>
      <c r="L4537" s="28" t="s">
        <v>43</v>
      </c>
    </row>
    <row r="4538" spans="1:12" s="1" customFormat="1" ht="19.7" customHeight="1" x14ac:dyDescent="0.2">
      <c r="A4538" s="22" t="s">
        <v>8</v>
      </c>
      <c r="B4538" s="23">
        <v>44545</v>
      </c>
      <c r="C4538" s="24">
        <v>44545.660976435902</v>
      </c>
      <c r="D4538" s="22" t="s">
        <v>10</v>
      </c>
      <c r="E4538" s="22" t="s">
        <v>21</v>
      </c>
      <c r="F4538" s="25">
        <v>10.298</v>
      </c>
      <c r="G4538" s="22" t="s">
        <v>41</v>
      </c>
      <c r="H4538" s="26">
        <v>245</v>
      </c>
      <c r="I4538" s="27">
        <v>2523.0100000000002</v>
      </c>
      <c r="J4538" s="22" t="s">
        <v>23</v>
      </c>
      <c r="K4538" s="22" t="s">
        <v>4555</v>
      </c>
      <c r="L4538" s="22" t="s">
        <v>43</v>
      </c>
    </row>
    <row r="4539" spans="1:12" s="1" customFormat="1" ht="19.7" customHeight="1" x14ac:dyDescent="0.2">
      <c r="A4539" s="28" t="s">
        <v>8</v>
      </c>
      <c r="B4539" s="29">
        <v>44545</v>
      </c>
      <c r="C4539" s="30">
        <v>44545.6609765432</v>
      </c>
      <c r="D4539" s="28" t="s">
        <v>10</v>
      </c>
      <c r="E4539" s="28" t="s">
        <v>21</v>
      </c>
      <c r="F4539" s="31">
        <v>10.298</v>
      </c>
      <c r="G4539" s="28" t="s">
        <v>41</v>
      </c>
      <c r="H4539" s="32">
        <v>363</v>
      </c>
      <c r="I4539" s="33">
        <v>3738.17</v>
      </c>
      <c r="J4539" s="28" t="s">
        <v>22</v>
      </c>
      <c r="K4539" s="28" t="s">
        <v>4556</v>
      </c>
      <c r="L4539" s="28" t="s">
        <v>43</v>
      </c>
    </row>
    <row r="4540" spans="1:12" s="1" customFormat="1" ht="19.7" customHeight="1" x14ac:dyDescent="0.2">
      <c r="A4540" s="22" t="s">
        <v>8</v>
      </c>
      <c r="B4540" s="23">
        <v>44545</v>
      </c>
      <c r="C4540" s="24">
        <v>44545.660976640298</v>
      </c>
      <c r="D4540" s="22" t="s">
        <v>10</v>
      </c>
      <c r="E4540" s="22" t="s">
        <v>21</v>
      </c>
      <c r="F4540" s="25">
        <v>10.298</v>
      </c>
      <c r="G4540" s="22" t="s">
        <v>41</v>
      </c>
      <c r="H4540" s="26">
        <v>245</v>
      </c>
      <c r="I4540" s="27">
        <v>2523.0100000000002</v>
      </c>
      <c r="J4540" s="22" t="s">
        <v>23</v>
      </c>
      <c r="K4540" s="22" t="s">
        <v>4557</v>
      </c>
      <c r="L4540" s="22" t="s">
        <v>43</v>
      </c>
    </row>
    <row r="4541" spans="1:12" s="1" customFormat="1" ht="19.7" customHeight="1" x14ac:dyDescent="0.2">
      <c r="A4541" s="28" t="s">
        <v>8</v>
      </c>
      <c r="B4541" s="29">
        <v>44545</v>
      </c>
      <c r="C4541" s="30">
        <v>44545.661114206603</v>
      </c>
      <c r="D4541" s="28" t="s">
        <v>10</v>
      </c>
      <c r="E4541" s="28" t="s">
        <v>21</v>
      </c>
      <c r="F4541" s="31">
        <v>10.298</v>
      </c>
      <c r="G4541" s="28" t="s">
        <v>41</v>
      </c>
      <c r="H4541" s="32">
        <v>118</v>
      </c>
      <c r="I4541" s="33">
        <v>1215.1600000000001</v>
      </c>
      <c r="J4541" s="28" t="s">
        <v>22</v>
      </c>
      <c r="K4541" s="28" t="s">
        <v>4558</v>
      </c>
      <c r="L4541" s="28" t="s">
        <v>43</v>
      </c>
    </row>
    <row r="4542" spans="1:12" s="1" customFormat="1" ht="19.7" customHeight="1" x14ac:dyDescent="0.2">
      <c r="A4542" s="22" t="s">
        <v>8</v>
      </c>
      <c r="B4542" s="23">
        <v>44545</v>
      </c>
      <c r="C4542" s="24">
        <v>44545.661114207003</v>
      </c>
      <c r="D4542" s="22" t="s">
        <v>10</v>
      </c>
      <c r="E4542" s="22" t="s">
        <v>21</v>
      </c>
      <c r="F4542" s="25">
        <v>10.298</v>
      </c>
      <c r="G4542" s="22" t="s">
        <v>41</v>
      </c>
      <c r="H4542" s="26">
        <v>245</v>
      </c>
      <c r="I4542" s="27">
        <v>2523.0100000000002</v>
      </c>
      <c r="J4542" s="22" t="s">
        <v>22</v>
      </c>
      <c r="K4542" s="22" t="s">
        <v>4559</v>
      </c>
      <c r="L4542" s="22" t="s">
        <v>43</v>
      </c>
    </row>
    <row r="4543" spans="1:12" s="1" customFormat="1" ht="19.7" customHeight="1" x14ac:dyDescent="0.2">
      <c r="A4543" s="28" t="s">
        <v>8</v>
      </c>
      <c r="B4543" s="29">
        <v>44545</v>
      </c>
      <c r="C4543" s="30">
        <v>44545.6611142072</v>
      </c>
      <c r="D4543" s="28" t="s">
        <v>10</v>
      </c>
      <c r="E4543" s="28" t="s">
        <v>21</v>
      </c>
      <c r="F4543" s="31">
        <v>10.298</v>
      </c>
      <c r="G4543" s="28" t="s">
        <v>41</v>
      </c>
      <c r="H4543" s="32">
        <v>245</v>
      </c>
      <c r="I4543" s="33">
        <v>2523.0100000000002</v>
      </c>
      <c r="J4543" s="28" t="s">
        <v>22</v>
      </c>
      <c r="K4543" s="28" t="s">
        <v>4560</v>
      </c>
      <c r="L4543" s="28" t="s">
        <v>43</v>
      </c>
    </row>
    <row r="4544" spans="1:12" s="1" customFormat="1" ht="19.7" customHeight="1" x14ac:dyDescent="0.2">
      <c r="A4544" s="22" t="s">
        <v>8</v>
      </c>
      <c r="B4544" s="23">
        <v>44545</v>
      </c>
      <c r="C4544" s="24">
        <v>44545.6611143228</v>
      </c>
      <c r="D4544" s="22" t="s">
        <v>10</v>
      </c>
      <c r="E4544" s="22" t="s">
        <v>27</v>
      </c>
      <c r="F4544" s="25">
        <v>105.62</v>
      </c>
      <c r="G4544" s="22" t="s">
        <v>41</v>
      </c>
      <c r="H4544" s="26">
        <v>118</v>
      </c>
      <c r="I4544" s="27">
        <v>12463.16</v>
      </c>
      <c r="J4544" s="22" t="s">
        <v>23</v>
      </c>
      <c r="K4544" s="22" t="s">
        <v>4561</v>
      </c>
      <c r="L4544" s="22" t="s">
        <v>43</v>
      </c>
    </row>
    <row r="4545" spans="1:12" s="1" customFormat="1" ht="19.7" customHeight="1" x14ac:dyDescent="0.2">
      <c r="A4545" s="28" t="s">
        <v>8</v>
      </c>
      <c r="B4545" s="29">
        <v>44545</v>
      </c>
      <c r="C4545" s="30">
        <v>44545.661114322997</v>
      </c>
      <c r="D4545" s="28" t="s">
        <v>10</v>
      </c>
      <c r="E4545" s="28" t="s">
        <v>27</v>
      </c>
      <c r="F4545" s="31">
        <v>105.62</v>
      </c>
      <c r="G4545" s="28" t="s">
        <v>41</v>
      </c>
      <c r="H4545" s="32">
        <v>16</v>
      </c>
      <c r="I4545" s="33">
        <v>1689.92</v>
      </c>
      <c r="J4545" s="28" t="s">
        <v>23</v>
      </c>
      <c r="K4545" s="28" t="s">
        <v>4562</v>
      </c>
      <c r="L4545" s="28" t="s">
        <v>43</v>
      </c>
    </row>
    <row r="4546" spans="1:12" s="1" customFormat="1" ht="19.7" customHeight="1" x14ac:dyDescent="0.2">
      <c r="A4546" s="22" t="s">
        <v>8</v>
      </c>
      <c r="B4546" s="23">
        <v>44545</v>
      </c>
      <c r="C4546" s="24">
        <v>44545.661114323899</v>
      </c>
      <c r="D4546" s="22" t="s">
        <v>10</v>
      </c>
      <c r="E4546" s="22" t="s">
        <v>27</v>
      </c>
      <c r="F4546" s="25">
        <v>105.62</v>
      </c>
      <c r="G4546" s="22" t="s">
        <v>41</v>
      </c>
      <c r="H4546" s="26">
        <v>134</v>
      </c>
      <c r="I4546" s="27">
        <v>14153.08</v>
      </c>
      <c r="J4546" s="22" t="s">
        <v>23</v>
      </c>
      <c r="K4546" s="22" t="s">
        <v>4563</v>
      </c>
      <c r="L4546" s="22" t="s">
        <v>43</v>
      </c>
    </row>
    <row r="4547" spans="1:12" s="1" customFormat="1" ht="19.7" customHeight="1" x14ac:dyDescent="0.2">
      <c r="A4547" s="28" t="s">
        <v>8</v>
      </c>
      <c r="B4547" s="29">
        <v>44545</v>
      </c>
      <c r="C4547" s="30">
        <v>44545.661114323899</v>
      </c>
      <c r="D4547" s="28" t="s">
        <v>10</v>
      </c>
      <c r="E4547" s="28" t="s">
        <v>27</v>
      </c>
      <c r="F4547" s="31">
        <v>105.62</v>
      </c>
      <c r="G4547" s="28" t="s">
        <v>41</v>
      </c>
      <c r="H4547" s="32">
        <v>45</v>
      </c>
      <c r="I4547" s="33">
        <v>4752.8999999999996</v>
      </c>
      <c r="J4547" s="28" t="s">
        <v>23</v>
      </c>
      <c r="K4547" s="28" t="s">
        <v>4564</v>
      </c>
      <c r="L4547" s="28" t="s">
        <v>43</v>
      </c>
    </row>
    <row r="4548" spans="1:12" s="1" customFormat="1" ht="19.7" customHeight="1" x14ac:dyDescent="0.2">
      <c r="A4548" s="22" t="s">
        <v>8</v>
      </c>
      <c r="B4548" s="23">
        <v>44545</v>
      </c>
      <c r="C4548" s="24">
        <v>44545.661114324401</v>
      </c>
      <c r="D4548" s="22" t="s">
        <v>10</v>
      </c>
      <c r="E4548" s="22" t="s">
        <v>27</v>
      </c>
      <c r="F4548" s="25">
        <v>105.62</v>
      </c>
      <c r="G4548" s="22" t="s">
        <v>41</v>
      </c>
      <c r="H4548" s="26">
        <v>126</v>
      </c>
      <c r="I4548" s="27">
        <v>13308.12</v>
      </c>
      <c r="J4548" s="22" t="s">
        <v>23</v>
      </c>
      <c r="K4548" s="22" t="s">
        <v>4565</v>
      </c>
      <c r="L4548" s="22" t="s">
        <v>43</v>
      </c>
    </row>
    <row r="4549" spans="1:12" s="1" customFormat="1" ht="19.7" customHeight="1" x14ac:dyDescent="0.2">
      <c r="A4549" s="28" t="s">
        <v>8</v>
      </c>
      <c r="B4549" s="29">
        <v>44545</v>
      </c>
      <c r="C4549" s="30">
        <v>44545.661114324699</v>
      </c>
      <c r="D4549" s="28" t="s">
        <v>10</v>
      </c>
      <c r="E4549" s="28" t="s">
        <v>27</v>
      </c>
      <c r="F4549" s="31">
        <v>105.62</v>
      </c>
      <c r="G4549" s="28" t="s">
        <v>41</v>
      </c>
      <c r="H4549" s="32">
        <v>8</v>
      </c>
      <c r="I4549" s="33">
        <v>844.96</v>
      </c>
      <c r="J4549" s="28" t="s">
        <v>23</v>
      </c>
      <c r="K4549" s="28" t="s">
        <v>4566</v>
      </c>
      <c r="L4549" s="28" t="s">
        <v>43</v>
      </c>
    </row>
    <row r="4550" spans="1:12" s="1" customFormat="1" ht="19.7" customHeight="1" x14ac:dyDescent="0.2">
      <c r="A4550" s="22" t="s">
        <v>8</v>
      </c>
      <c r="B4550" s="23">
        <v>44545</v>
      </c>
      <c r="C4550" s="24">
        <v>44545.661114324699</v>
      </c>
      <c r="D4550" s="22" t="s">
        <v>10</v>
      </c>
      <c r="E4550" s="22" t="s">
        <v>27</v>
      </c>
      <c r="F4550" s="25">
        <v>105.62</v>
      </c>
      <c r="G4550" s="22" t="s">
        <v>41</v>
      </c>
      <c r="H4550" s="26">
        <v>134</v>
      </c>
      <c r="I4550" s="27">
        <v>14153.08</v>
      </c>
      <c r="J4550" s="22" t="s">
        <v>23</v>
      </c>
      <c r="K4550" s="22" t="s">
        <v>4567</v>
      </c>
      <c r="L4550" s="22" t="s">
        <v>43</v>
      </c>
    </row>
    <row r="4551" spans="1:12" s="1" customFormat="1" ht="19.7" customHeight="1" x14ac:dyDescent="0.2">
      <c r="A4551" s="28" t="s">
        <v>8</v>
      </c>
      <c r="B4551" s="29">
        <v>44545</v>
      </c>
      <c r="C4551" s="30">
        <v>44545.661114324699</v>
      </c>
      <c r="D4551" s="28" t="s">
        <v>10</v>
      </c>
      <c r="E4551" s="28" t="s">
        <v>27</v>
      </c>
      <c r="F4551" s="31">
        <v>105.62</v>
      </c>
      <c r="G4551" s="28" t="s">
        <v>41</v>
      </c>
      <c r="H4551" s="32">
        <v>134</v>
      </c>
      <c r="I4551" s="33">
        <v>14153.08</v>
      </c>
      <c r="J4551" s="28" t="s">
        <v>23</v>
      </c>
      <c r="K4551" s="28" t="s">
        <v>4568</v>
      </c>
      <c r="L4551" s="28" t="s">
        <v>43</v>
      </c>
    </row>
    <row r="4552" spans="1:12" s="1" customFormat="1" ht="19.7" customHeight="1" x14ac:dyDescent="0.2">
      <c r="A4552" s="22" t="s">
        <v>8</v>
      </c>
      <c r="B4552" s="23">
        <v>44545</v>
      </c>
      <c r="C4552" s="24">
        <v>44545.661114324699</v>
      </c>
      <c r="D4552" s="22" t="s">
        <v>10</v>
      </c>
      <c r="E4552" s="22" t="s">
        <v>27</v>
      </c>
      <c r="F4552" s="25">
        <v>105.62</v>
      </c>
      <c r="G4552" s="22" t="s">
        <v>41</v>
      </c>
      <c r="H4552" s="26">
        <v>134</v>
      </c>
      <c r="I4552" s="27">
        <v>14153.08</v>
      </c>
      <c r="J4552" s="22" t="s">
        <v>23</v>
      </c>
      <c r="K4552" s="22" t="s">
        <v>4569</v>
      </c>
      <c r="L4552" s="22" t="s">
        <v>43</v>
      </c>
    </row>
    <row r="4553" spans="1:12" s="1" customFormat="1" ht="19.7" customHeight="1" x14ac:dyDescent="0.2">
      <c r="A4553" s="28" t="s">
        <v>8</v>
      </c>
      <c r="B4553" s="29">
        <v>44545</v>
      </c>
      <c r="C4553" s="30">
        <v>44545.661114324699</v>
      </c>
      <c r="D4553" s="28" t="s">
        <v>10</v>
      </c>
      <c r="E4553" s="28" t="s">
        <v>27</v>
      </c>
      <c r="F4553" s="31">
        <v>105.62</v>
      </c>
      <c r="G4553" s="28" t="s">
        <v>41</v>
      </c>
      <c r="H4553" s="32">
        <v>134</v>
      </c>
      <c r="I4553" s="33">
        <v>14153.08</v>
      </c>
      <c r="J4553" s="28" t="s">
        <v>23</v>
      </c>
      <c r="K4553" s="28" t="s">
        <v>4570</v>
      </c>
      <c r="L4553" s="28" t="s">
        <v>43</v>
      </c>
    </row>
    <row r="4554" spans="1:12" s="1" customFormat="1" ht="19.7" customHeight="1" x14ac:dyDescent="0.2">
      <c r="A4554" s="22" t="s">
        <v>8</v>
      </c>
      <c r="B4554" s="23">
        <v>44545</v>
      </c>
      <c r="C4554" s="24">
        <v>44545.661114324699</v>
      </c>
      <c r="D4554" s="22" t="s">
        <v>10</v>
      </c>
      <c r="E4554" s="22" t="s">
        <v>27</v>
      </c>
      <c r="F4554" s="25">
        <v>105.62</v>
      </c>
      <c r="G4554" s="22" t="s">
        <v>41</v>
      </c>
      <c r="H4554" s="26">
        <v>40</v>
      </c>
      <c r="I4554" s="27">
        <v>4224.8</v>
      </c>
      <c r="J4554" s="22" t="s">
        <v>23</v>
      </c>
      <c r="K4554" s="22" t="s">
        <v>4571</v>
      </c>
      <c r="L4554" s="22" t="s">
        <v>43</v>
      </c>
    </row>
    <row r="4555" spans="1:12" s="1" customFormat="1" ht="19.7" customHeight="1" x14ac:dyDescent="0.2">
      <c r="A4555" s="28" t="s">
        <v>8</v>
      </c>
      <c r="B4555" s="29">
        <v>44545</v>
      </c>
      <c r="C4555" s="30">
        <v>44545.6611143298</v>
      </c>
      <c r="D4555" s="28" t="s">
        <v>10</v>
      </c>
      <c r="E4555" s="28" t="s">
        <v>27</v>
      </c>
      <c r="F4555" s="31">
        <v>105.62</v>
      </c>
      <c r="G4555" s="28" t="s">
        <v>41</v>
      </c>
      <c r="H4555" s="32">
        <v>38</v>
      </c>
      <c r="I4555" s="33">
        <v>4013.56</v>
      </c>
      <c r="J4555" s="28" t="s">
        <v>24</v>
      </c>
      <c r="K4555" s="28" t="s">
        <v>4572</v>
      </c>
      <c r="L4555" s="28" t="s">
        <v>43</v>
      </c>
    </row>
    <row r="4556" spans="1:12" s="1" customFormat="1" ht="19.7" customHeight="1" x14ac:dyDescent="0.2">
      <c r="A4556" s="22" t="s">
        <v>8</v>
      </c>
      <c r="B4556" s="23">
        <v>44545</v>
      </c>
      <c r="C4556" s="24">
        <v>44545.66111442</v>
      </c>
      <c r="D4556" s="22" t="s">
        <v>10</v>
      </c>
      <c r="E4556" s="22" t="s">
        <v>27</v>
      </c>
      <c r="F4556" s="25">
        <v>105.62</v>
      </c>
      <c r="G4556" s="22" t="s">
        <v>41</v>
      </c>
      <c r="H4556" s="26">
        <v>280</v>
      </c>
      <c r="I4556" s="27">
        <v>29573.599999999999</v>
      </c>
      <c r="J4556" s="22" t="s">
        <v>28</v>
      </c>
      <c r="K4556" s="22" t="s">
        <v>4573</v>
      </c>
      <c r="L4556" s="22" t="s">
        <v>43</v>
      </c>
    </row>
    <row r="4557" spans="1:12" s="1" customFormat="1" ht="19.7" customHeight="1" x14ac:dyDescent="0.2">
      <c r="A4557" s="28" t="s">
        <v>8</v>
      </c>
      <c r="B4557" s="29">
        <v>44545</v>
      </c>
      <c r="C4557" s="30">
        <v>44545.661114420102</v>
      </c>
      <c r="D4557" s="28" t="s">
        <v>10</v>
      </c>
      <c r="E4557" s="28" t="s">
        <v>27</v>
      </c>
      <c r="F4557" s="31">
        <v>105.62</v>
      </c>
      <c r="G4557" s="28" t="s">
        <v>41</v>
      </c>
      <c r="H4557" s="32">
        <v>515</v>
      </c>
      <c r="I4557" s="33">
        <v>54394.3</v>
      </c>
      <c r="J4557" s="28" t="s">
        <v>28</v>
      </c>
      <c r="K4557" s="28" t="s">
        <v>4574</v>
      </c>
      <c r="L4557" s="28" t="s">
        <v>43</v>
      </c>
    </row>
    <row r="4558" spans="1:12" s="1" customFormat="1" ht="19.7" customHeight="1" x14ac:dyDescent="0.2">
      <c r="A4558" s="22" t="s">
        <v>8</v>
      </c>
      <c r="B4558" s="23">
        <v>44545</v>
      </c>
      <c r="C4558" s="24">
        <v>44545.661114420203</v>
      </c>
      <c r="D4558" s="22" t="s">
        <v>10</v>
      </c>
      <c r="E4558" s="22" t="s">
        <v>27</v>
      </c>
      <c r="F4558" s="25">
        <v>105.62</v>
      </c>
      <c r="G4558" s="22" t="s">
        <v>41</v>
      </c>
      <c r="H4558" s="26">
        <v>461</v>
      </c>
      <c r="I4558" s="27">
        <v>48690.82</v>
      </c>
      <c r="J4558" s="22" t="s">
        <v>28</v>
      </c>
      <c r="K4558" s="22" t="s">
        <v>4575</v>
      </c>
      <c r="L4558" s="22" t="s">
        <v>43</v>
      </c>
    </row>
    <row r="4559" spans="1:12" s="1" customFormat="1" ht="19.7" customHeight="1" x14ac:dyDescent="0.2">
      <c r="A4559" s="28" t="s">
        <v>8</v>
      </c>
      <c r="B4559" s="29">
        <v>44545</v>
      </c>
      <c r="C4559" s="30">
        <v>44545.6611144212</v>
      </c>
      <c r="D4559" s="28" t="s">
        <v>10</v>
      </c>
      <c r="E4559" s="28" t="s">
        <v>21</v>
      </c>
      <c r="F4559" s="31">
        <v>10.298</v>
      </c>
      <c r="G4559" s="28" t="s">
        <v>41</v>
      </c>
      <c r="H4559" s="32">
        <v>65</v>
      </c>
      <c r="I4559" s="33">
        <v>669.37</v>
      </c>
      <c r="J4559" s="28" t="s">
        <v>22</v>
      </c>
      <c r="K4559" s="28" t="s">
        <v>4576</v>
      </c>
      <c r="L4559" s="28" t="s">
        <v>43</v>
      </c>
    </row>
    <row r="4560" spans="1:12" s="1" customFormat="1" ht="19.7" customHeight="1" x14ac:dyDescent="0.2">
      <c r="A4560" s="22" t="s">
        <v>8</v>
      </c>
      <c r="B4560" s="23">
        <v>44545</v>
      </c>
      <c r="C4560" s="24">
        <v>44545.6611144403</v>
      </c>
      <c r="D4560" s="22" t="s">
        <v>10</v>
      </c>
      <c r="E4560" s="22" t="s">
        <v>21</v>
      </c>
      <c r="F4560" s="25">
        <v>10.298</v>
      </c>
      <c r="G4560" s="22" t="s">
        <v>41</v>
      </c>
      <c r="H4560" s="26">
        <v>298</v>
      </c>
      <c r="I4560" s="27">
        <v>3068.8</v>
      </c>
      <c r="J4560" s="22" t="s">
        <v>22</v>
      </c>
      <c r="K4560" s="22" t="s">
        <v>4577</v>
      </c>
      <c r="L4560" s="22" t="s">
        <v>43</v>
      </c>
    </row>
    <row r="4561" spans="1:12" s="1" customFormat="1" ht="19.7" customHeight="1" x14ac:dyDescent="0.2">
      <c r="A4561" s="28" t="s">
        <v>8</v>
      </c>
      <c r="B4561" s="29">
        <v>44545</v>
      </c>
      <c r="C4561" s="30">
        <v>44545.6611364075</v>
      </c>
      <c r="D4561" s="28" t="s">
        <v>10</v>
      </c>
      <c r="E4561" s="28" t="s">
        <v>21</v>
      </c>
      <c r="F4561" s="31">
        <v>10.298</v>
      </c>
      <c r="G4561" s="28" t="s">
        <v>41</v>
      </c>
      <c r="H4561" s="32">
        <v>363</v>
      </c>
      <c r="I4561" s="33">
        <v>3738.17</v>
      </c>
      <c r="J4561" s="28" t="s">
        <v>22</v>
      </c>
      <c r="K4561" s="28" t="s">
        <v>4578</v>
      </c>
      <c r="L4561" s="28" t="s">
        <v>43</v>
      </c>
    </row>
    <row r="4562" spans="1:12" s="1" customFormat="1" ht="19.7" customHeight="1" x14ac:dyDescent="0.2">
      <c r="A4562" s="22" t="s">
        <v>8</v>
      </c>
      <c r="B4562" s="23">
        <v>44545</v>
      </c>
      <c r="C4562" s="24">
        <v>44545.661136410803</v>
      </c>
      <c r="D4562" s="22" t="s">
        <v>10</v>
      </c>
      <c r="E4562" s="22" t="s">
        <v>21</v>
      </c>
      <c r="F4562" s="25">
        <v>10.298</v>
      </c>
      <c r="G4562" s="22" t="s">
        <v>41</v>
      </c>
      <c r="H4562" s="26">
        <v>151</v>
      </c>
      <c r="I4562" s="27">
        <v>1555</v>
      </c>
      <c r="J4562" s="22" t="s">
        <v>22</v>
      </c>
      <c r="K4562" s="22" t="s">
        <v>4579</v>
      </c>
      <c r="L4562" s="22" t="s">
        <v>43</v>
      </c>
    </row>
    <row r="4563" spans="1:12" s="1" customFormat="1" ht="19.7" customHeight="1" x14ac:dyDescent="0.2">
      <c r="A4563" s="28" t="s">
        <v>8</v>
      </c>
      <c r="B4563" s="29">
        <v>44545</v>
      </c>
      <c r="C4563" s="30">
        <v>44545.661136411298</v>
      </c>
      <c r="D4563" s="28" t="s">
        <v>10</v>
      </c>
      <c r="E4563" s="28" t="s">
        <v>21</v>
      </c>
      <c r="F4563" s="31">
        <v>10.298</v>
      </c>
      <c r="G4563" s="28" t="s">
        <v>41</v>
      </c>
      <c r="H4563" s="32">
        <v>212</v>
      </c>
      <c r="I4563" s="33">
        <v>2183.1799999999998</v>
      </c>
      <c r="J4563" s="28" t="s">
        <v>22</v>
      </c>
      <c r="K4563" s="28" t="s">
        <v>4580</v>
      </c>
      <c r="L4563" s="28" t="s">
        <v>43</v>
      </c>
    </row>
    <row r="4564" spans="1:12" s="1" customFormat="1" ht="19.7" customHeight="1" x14ac:dyDescent="0.2">
      <c r="A4564" s="22" t="s">
        <v>8</v>
      </c>
      <c r="B4564" s="23">
        <v>44545</v>
      </c>
      <c r="C4564" s="24">
        <v>44545.661136411603</v>
      </c>
      <c r="D4564" s="22" t="s">
        <v>10</v>
      </c>
      <c r="E4564" s="22" t="s">
        <v>21</v>
      </c>
      <c r="F4564" s="25">
        <v>10.298</v>
      </c>
      <c r="G4564" s="22" t="s">
        <v>41</v>
      </c>
      <c r="H4564" s="26">
        <v>204</v>
      </c>
      <c r="I4564" s="27">
        <v>2100.79</v>
      </c>
      <c r="J4564" s="22" t="s">
        <v>22</v>
      </c>
      <c r="K4564" s="22" t="s">
        <v>4581</v>
      </c>
      <c r="L4564" s="22" t="s">
        <v>43</v>
      </c>
    </row>
    <row r="4565" spans="1:12" s="1" customFormat="1" ht="19.7" customHeight="1" x14ac:dyDescent="0.2">
      <c r="A4565" s="28" t="s">
        <v>8</v>
      </c>
      <c r="B4565" s="29">
        <v>44545</v>
      </c>
      <c r="C4565" s="30">
        <v>44545.661136412098</v>
      </c>
      <c r="D4565" s="28" t="s">
        <v>10</v>
      </c>
      <c r="E4565" s="28" t="s">
        <v>21</v>
      </c>
      <c r="F4565" s="31">
        <v>10.298</v>
      </c>
      <c r="G4565" s="28" t="s">
        <v>41</v>
      </c>
      <c r="H4565" s="32">
        <v>133</v>
      </c>
      <c r="I4565" s="33">
        <v>1369.63</v>
      </c>
      <c r="J4565" s="28" t="s">
        <v>22</v>
      </c>
      <c r="K4565" s="28" t="s">
        <v>4582</v>
      </c>
      <c r="L4565" s="28" t="s">
        <v>43</v>
      </c>
    </row>
    <row r="4566" spans="1:12" s="1" customFormat="1" ht="19.7" customHeight="1" x14ac:dyDescent="0.2">
      <c r="A4566" s="22" t="s">
        <v>8</v>
      </c>
      <c r="B4566" s="23">
        <v>44545</v>
      </c>
      <c r="C4566" s="24">
        <v>44545.661136649003</v>
      </c>
      <c r="D4566" s="22" t="s">
        <v>10</v>
      </c>
      <c r="E4566" s="22" t="s">
        <v>21</v>
      </c>
      <c r="F4566" s="25">
        <v>10.298</v>
      </c>
      <c r="G4566" s="22" t="s">
        <v>41</v>
      </c>
      <c r="H4566" s="26">
        <v>750</v>
      </c>
      <c r="I4566" s="27">
        <v>7723.5</v>
      </c>
      <c r="J4566" s="22" t="s">
        <v>22</v>
      </c>
      <c r="K4566" s="22" t="s">
        <v>4583</v>
      </c>
      <c r="L4566" s="22" t="s">
        <v>43</v>
      </c>
    </row>
    <row r="4567" spans="1:12" s="1" customFormat="1" ht="19.7" customHeight="1" x14ac:dyDescent="0.2">
      <c r="A4567" s="28" t="s">
        <v>8</v>
      </c>
      <c r="B4567" s="29">
        <v>44545</v>
      </c>
      <c r="C4567" s="30">
        <v>44545.661136898198</v>
      </c>
      <c r="D4567" s="28" t="s">
        <v>10</v>
      </c>
      <c r="E4567" s="28" t="s">
        <v>21</v>
      </c>
      <c r="F4567" s="31">
        <v>10.298</v>
      </c>
      <c r="G4567" s="28" t="s">
        <v>41</v>
      </c>
      <c r="H4567" s="32">
        <v>466</v>
      </c>
      <c r="I4567" s="33">
        <v>4798.87</v>
      </c>
      <c r="J4567" s="28" t="s">
        <v>22</v>
      </c>
      <c r="K4567" s="28" t="s">
        <v>4584</v>
      </c>
      <c r="L4567" s="28" t="s">
        <v>43</v>
      </c>
    </row>
    <row r="4568" spans="1:12" s="1" customFormat="1" ht="19.7" customHeight="1" x14ac:dyDescent="0.2">
      <c r="A4568" s="22" t="s">
        <v>8</v>
      </c>
      <c r="B4568" s="23">
        <v>44545</v>
      </c>
      <c r="C4568" s="24">
        <v>44545.661490693899</v>
      </c>
      <c r="D4568" s="22" t="s">
        <v>10</v>
      </c>
      <c r="E4568" s="22" t="s">
        <v>27</v>
      </c>
      <c r="F4568" s="25">
        <v>105.62</v>
      </c>
      <c r="G4568" s="22" t="s">
        <v>41</v>
      </c>
      <c r="H4568" s="26">
        <v>602</v>
      </c>
      <c r="I4568" s="27">
        <v>63583.24</v>
      </c>
      <c r="J4568" s="22" t="s">
        <v>24</v>
      </c>
      <c r="K4568" s="22" t="s">
        <v>4585</v>
      </c>
      <c r="L4568" s="22" t="s">
        <v>43</v>
      </c>
    </row>
    <row r="4569" spans="1:12" s="1" customFormat="1" ht="19.7" customHeight="1" x14ac:dyDescent="0.2">
      <c r="A4569" s="28" t="s">
        <v>8</v>
      </c>
      <c r="B4569" s="29">
        <v>44545</v>
      </c>
      <c r="C4569" s="30">
        <v>44545.661490695202</v>
      </c>
      <c r="D4569" s="28" t="s">
        <v>10</v>
      </c>
      <c r="E4569" s="28" t="s">
        <v>27</v>
      </c>
      <c r="F4569" s="31">
        <v>105.62</v>
      </c>
      <c r="G4569" s="28" t="s">
        <v>41</v>
      </c>
      <c r="H4569" s="32">
        <v>183</v>
      </c>
      <c r="I4569" s="33">
        <v>19328.46</v>
      </c>
      <c r="J4569" s="28" t="s">
        <v>23</v>
      </c>
      <c r="K4569" s="28" t="s">
        <v>4586</v>
      </c>
      <c r="L4569" s="28" t="s">
        <v>43</v>
      </c>
    </row>
    <row r="4570" spans="1:12" s="1" customFormat="1" ht="19.7" customHeight="1" x14ac:dyDescent="0.2">
      <c r="A4570" s="22" t="s">
        <v>8</v>
      </c>
      <c r="B4570" s="23">
        <v>44545</v>
      </c>
      <c r="C4570" s="24">
        <v>44545.661490698403</v>
      </c>
      <c r="D4570" s="22" t="s">
        <v>10</v>
      </c>
      <c r="E4570" s="22" t="s">
        <v>27</v>
      </c>
      <c r="F4570" s="25">
        <v>105.62</v>
      </c>
      <c r="G4570" s="22" t="s">
        <v>41</v>
      </c>
      <c r="H4570" s="26">
        <v>900</v>
      </c>
      <c r="I4570" s="27">
        <v>95058</v>
      </c>
      <c r="J4570" s="22" t="s">
        <v>24</v>
      </c>
      <c r="K4570" s="22" t="s">
        <v>4587</v>
      </c>
      <c r="L4570" s="22" t="s">
        <v>43</v>
      </c>
    </row>
    <row r="4571" spans="1:12" s="1" customFormat="1" ht="19.7" customHeight="1" x14ac:dyDescent="0.2">
      <c r="A4571" s="28" t="s">
        <v>8</v>
      </c>
      <c r="B4571" s="29">
        <v>44545</v>
      </c>
      <c r="C4571" s="30">
        <v>44545.661490698403</v>
      </c>
      <c r="D4571" s="28" t="s">
        <v>10</v>
      </c>
      <c r="E4571" s="28" t="s">
        <v>27</v>
      </c>
      <c r="F4571" s="31">
        <v>105.62</v>
      </c>
      <c r="G4571" s="28" t="s">
        <v>41</v>
      </c>
      <c r="H4571" s="32">
        <v>359</v>
      </c>
      <c r="I4571" s="33">
        <v>37917.58</v>
      </c>
      <c r="J4571" s="28" t="s">
        <v>24</v>
      </c>
      <c r="K4571" s="28" t="s">
        <v>4588</v>
      </c>
      <c r="L4571" s="28" t="s">
        <v>43</v>
      </c>
    </row>
    <row r="4572" spans="1:12" s="1" customFormat="1" ht="19.7" customHeight="1" x14ac:dyDescent="0.2">
      <c r="A4572" s="22" t="s">
        <v>8</v>
      </c>
      <c r="B4572" s="23">
        <v>44545</v>
      </c>
      <c r="C4572" s="24">
        <v>44545.661490762803</v>
      </c>
      <c r="D4572" s="22" t="s">
        <v>10</v>
      </c>
      <c r="E4572" s="22" t="s">
        <v>27</v>
      </c>
      <c r="F4572" s="25">
        <v>105.62</v>
      </c>
      <c r="G4572" s="22" t="s">
        <v>41</v>
      </c>
      <c r="H4572" s="26">
        <v>1291</v>
      </c>
      <c r="I4572" s="27">
        <v>136355.42000000001</v>
      </c>
      <c r="J4572" s="22" t="s">
        <v>28</v>
      </c>
      <c r="K4572" s="22" t="s">
        <v>4589</v>
      </c>
      <c r="L4572" s="22" t="s">
        <v>43</v>
      </c>
    </row>
    <row r="4573" spans="1:12" s="1" customFormat="1" ht="19.7" customHeight="1" x14ac:dyDescent="0.2">
      <c r="A4573" s="28" t="s">
        <v>8</v>
      </c>
      <c r="B4573" s="29">
        <v>44545</v>
      </c>
      <c r="C4573" s="30">
        <v>44545.6614907638</v>
      </c>
      <c r="D4573" s="28" t="s">
        <v>10</v>
      </c>
      <c r="E4573" s="28" t="s">
        <v>27</v>
      </c>
      <c r="F4573" s="31">
        <v>105.62</v>
      </c>
      <c r="G4573" s="28" t="s">
        <v>41</v>
      </c>
      <c r="H4573" s="32">
        <v>928</v>
      </c>
      <c r="I4573" s="33">
        <v>98015.360000000001</v>
      </c>
      <c r="J4573" s="28" t="s">
        <v>28</v>
      </c>
      <c r="K4573" s="28" t="s">
        <v>4590</v>
      </c>
      <c r="L4573" s="28" t="s">
        <v>43</v>
      </c>
    </row>
    <row r="4574" spans="1:12" s="1" customFormat="1" ht="19.7" customHeight="1" x14ac:dyDescent="0.2">
      <c r="A4574" s="22" t="s">
        <v>8</v>
      </c>
      <c r="B4574" s="23">
        <v>44545</v>
      </c>
      <c r="C4574" s="24">
        <v>44545.661490764003</v>
      </c>
      <c r="D4574" s="22" t="s">
        <v>10</v>
      </c>
      <c r="E4574" s="22" t="s">
        <v>27</v>
      </c>
      <c r="F4574" s="25">
        <v>105.62</v>
      </c>
      <c r="G4574" s="22" t="s">
        <v>41</v>
      </c>
      <c r="H4574" s="26">
        <v>2230</v>
      </c>
      <c r="I4574" s="27">
        <v>235532.6</v>
      </c>
      <c r="J4574" s="22" t="s">
        <v>28</v>
      </c>
      <c r="K4574" s="22" t="s">
        <v>4591</v>
      </c>
      <c r="L4574" s="22" t="s">
        <v>43</v>
      </c>
    </row>
    <row r="4575" spans="1:12" s="1" customFormat="1" ht="19.7" customHeight="1" x14ac:dyDescent="0.2">
      <c r="A4575" s="28" t="s">
        <v>8</v>
      </c>
      <c r="B4575" s="29">
        <v>44545</v>
      </c>
      <c r="C4575" s="30">
        <v>44545.661490881503</v>
      </c>
      <c r="D4575" s="28" t="s">
        <v>10</v>
      </c>
      <c r="E4575" s="28" t="s">
        <v>27</v>
      </c>
      <c r="F4575" s="31">
        <v>105.62</v>
      </c>
      <c r="G4575" s="28" t="s">
        <v>41</v>
      </c>
      <c r="H4575" s="32">
        <v>681</v>
      </c>
      <c r="I4575" s="33">
        <v>71927.22</v>
      </c>
      <c r="J4575" s="28" t="s">
        <v>24</v>
      </c>
      <c r="K4575" s="28" t="s">
        <v>4592</v>
      </c>
      <c r="L4575" s="28" t="s">
        <v>43</v>
      </c>
    </row>
    <row r="4576" spans="1:12" s="1" customFormat="1" ht="19.7" customHeight="1" x14ac:dyDescent="0.2">
      <c r="A4576" s="22" t="s">
        <v>8</v>
      </c>
      <c r="B4576" s="23">
        <v>44545</v>
      </c>
      <c r="C4576" s="24">
        <v>44545.6616052635</v>
      </c>
      <c r="D4576" s="22" t="s">
        <v>10</v>
      </c>
      <c r="E4576" s="22" t="s">
        <v>21</v>
      </c>
      <c r="F4576" s="25">
        <v>10.294</v>
      </c>
      <c r="G4576" s="22" t="s">
        <v>41</v>
      </c>
      <c r="H4576" s="26">
        <v>943</v>
      </c>
      <c r="I4576" s="27">
        <v>9707.24</v>
      </c>
      <c r="J4576" s="22" t="s">
        <v>22</v>
      </c>
      <c r="K4576" s="22" t="s">
        <v>4593</v>
      </c>
      <c r="L4576" s="22" t="s">
        <v>43</v>
      </c>
    </row>
    <row r="4577" spans="1:12" s="1" customFormat="1" ht="19.7" customHeight="1" x14ac:dyDescent="0.2">
      <c r="A4577" s="28" t="s">
        <v>8</v>
      </c>
      <c r="B4577" s="29">
        <v>44545</v>
      </c>
      <c r="C4577" s="30">
        <v>44545.662076861598</v>
      </c>
      <c r="D4577" s="28" t="s">
        <v>10</v>
      </c>
      <c r="E4577" s="28" t="s">
        <v>27</v>
      </c>
      <c r="F4577" s="31">
        <v>105.6</v>
      </c>
      <c r="G4577" s="28" t="s">
        <v>41</v>
      </c>
      <c r="H4577" s="32">
        <v>70</v>
      </c>
      <c r="I4577" s="33">
        <v>7392</v>
      </c>
      <c r="J4577" s="28" t="s">
        <v>23</v>
      </c>
      <c r="K4577" s="28" t="s">
        <v>4594</v>
      </c>
      <c r="L4577" s="28" t="s">
        <v>43</v>
      </c>
    </row>
    <row r="4578" spans="1:12" s="1" customFormat="1" ht="19.7" customHeight="1" x14ac:dyDescent="0.2">
      <c r="A4578" s="22" t="s">
        <v>8</v>
      </c>
      <c r="B4578" s="23">
        <v>44545</v>
      </c>
      <c r="C4578" s="24">
        <v>44545.662208595997</v>
      </c>
      <c r="D4578" s="22" t="s">
        <v>10</v>
      </c>
      <c r="E4578" s="22" t="s">
        <v>27</v>
      </c>
      <c r="F4578" s="25">
        <v>105.64</v>
      </c>
      <c r="G4578" s="22" t="s">
        <v>41</v>
      </c>
      <c r="H4578" s="26">
        <v>130</v>
      </c>
      <c r="I4578" s="27">
        <v>13733.2</v>
      </c>
      <c r="J4578" s="22" t="s">
        <v>23</v>
      </c>
      <c r="K4578" s="22" t="s">
        <v>4595</v>
      </c>
      <c r="L4578" s="22" t="s">
        <v>43</v>
      </c>
    </row>
    <row r="4579" spans="1:12" s="1" customFormat="1" ht="19.7" customHeight="1" x14ac:dyDescent="0.2">
      <c r="A4579" s="28" t="s">
        <v>8</v>
      </c>
      <c r="B4579" s="29">
        <v>44545</v>
      </c>
      <c r="C4579" s="30">
        <v>44545.6622085977</v>
      </c>
      <c r="D4579" s="28" t="s">
        <v>10</v>
      </c>
      <c r="E4579" s="28" t="s">
        <v>27</v>
      </c>
      <c r="F4579" s="31">
        <v>105.64</v>
      </c>
      <c r="G4579" s="28" t="s">
        <v>41</v>
      </c>
      <c r="H4579" s="32">
        <v>130</v>
      </c>
      <c r="I4579" s="33">
        <v>13733.2</v>
      </c>
      <c r="J4579" s="28" t="s">
        <v>23</v>
      </c>
      <c r="K4579" s="28" t="s">
        <v>4596</v>
      </c>
      <c r="L4579" s="28" t="s">
        <v>43</v>
      </c>
    </row>
    <row r="4580" spans="1:12" s="1" customFormat="1" ht="19.7" customHeight="1" x14ac:dyDescent="0.2">
      <c r="A4580" s="22" t="s">
        <v>8</v>
      </c>
      <c r="B4580" s="23">
        <v>44545</v>
      </c>
      <c r="C4580" s="24">
        <v>44545.662208598696</v>
      </c>
      <c r="D4580" s="22" t="s">
        <v>10</v>
      </c>
      <c r="E4580" s="22" t="s">
        <v>27</v>
      </c>
      <c r="F4580" s="25">
        <v>105.64</v>
      </c>
      <c r="G4580" s="22" t="s">
        <v>41</v>
      </c>
      <c r="H4580" s="26">
        <v>130</v>
      </c>
      <c r="I4580" s="27">
        <v>13733.2</v>
      </c>
      <c r="J4580" s="22" t="s">
        <v>23</v>
      </c>
      <c r="K4580" s="22" t="s">
        <v>4597</v>
      </c>
      <c r="L4580" s="22" t="s">
        <v>43</v>
      </c>
    </row>
    <row r="4581" spans="1:12" s="1" customFormat="1" ht="19.7" customHeight="1" x14ac:dyDescent="0.2">
      <c r="A4581" s="28" t="s">
        <v>8</v>
      </c>
      <c r="B4581" s="29">
        <v>44545</v>
      </c>
      <c r="C4581" s="30">
        <v>44545.6622085993</v>
      </c>
      <c r="D4581" s="28" t="s">
        <v>10</v>
      </c>
      <c r="E4581" s="28" t="s">
        <v>27</v>
      </c>
      <c r="F4581" s="31">
        <v>105.64</v>
      </c>
      <c r="G4581" s="28" t="s">
        <v>41</v>
      </c>
      <c r="H4581" s="32">
        <v>129</v>
      </c>
      <c r="I4581" s="33">
        <v>13627.56</v>
      </c>
      <c r="J4581" s="28" t="s">
        <v>23</v>
      </c>
      <c r="K4581" s="28" t="s">
        <v>4598</v>
      </c>
      <c r="L4581" s="28" t="s">
        <v>43</v>
      </c>
    </row>
    <row r="4582" spans="1:12" s="1" customFormat="1" ht="19.7" customHeight="1" x14ac:dyDescent="0.2">
      <c r="A4582" s="22" t="s">
        <v>8</v>
      </c>
      <c r="B4582" s="23">
        <v>44545</v>
      </c>
      <c r="C4582" s="24">
        <v>44545.662208600101</v>
      </c>
      <c r="D4582" s="22" t="s">
        <v>10</v>
      </c>
      <c r="E4582" s="22" t="s">
        <v>27</v>
      </c>
      <c r="F4582" s="25">
        <v>105.64</v>
      </c>
      <c r="G4582" s="22" t="s">
        <v>41</v>
      </c>
      <c r="H4582" s="26">
        <v>1</v>
      </c>
      <c r="I4582" s="27">
        <v>105.64</v>
      </c>
      <c r="J4582" s="22" t="s">
        <v>23</v>
      </c>
      <c r="K4582" s="22" t="s">
        <v>4599</v>
      </c>
      <c r="L4582" s="22" t="s">
        <v>43</v>
      </c>
    </row>
    <row r="4583" spans="1:12" s="1" customFormat="1" ht="19.7" customHeight="1" x14ac:dyDescent="0.2">
      <c r="A4583" s="28" t="s">
        <v>8</v>
      </c>
      <c r="B4583" s="29">
        <v>44545</v>
      </c>
      <c r="C4583" s="30">
        <v>44545.662208600101</v>
      </c>
      <c r="D4583" s="28" t="s">
        <v>10</v>
      </c>
      <c r="E4583" s="28" t="s">
        <v>27</v>
      </c>
      <c r="F4583" s="31">
        <v>105.64</v>
      </c>
      <c r="G4583" s="28" t="s">
        <v>41</v>
      </c>
      <c r="H4583" s="32">
        <v>129</v>
      </c>
      <c r="I4583" s="33">
        <v>13627.56</v>
      </c>
      <c r="J4583" s="28" t="s">
        <v>23</v>
      </c>
      <c r="K4583" s="28" t="s">
        <v>4600</v>
      </c>
      <c r="L4583" s="28" t="s">
        <v>43</v>
      </c>
    </row>
    <row r="4584" spans="1:12" s="1" customFormat="1" ht="19.7" customHeight="1" x14ac:dyDescent="0.2">
      <c r="A4584" s="22" t="s">
        <v>8</v>
      </c>
      <c r="B4584" s="23">
        <v>44545</v>
      </c>
      <c r="C4584" s="24">
        <v>44545.662208600603</v>
      </c>
      <c r="D4584" s="22" t="s">
        <v>10</v>
      </c>
      <c r="E4584" s="22" t="s">
        <v>27</v>
      </c>
      <c r="F4584" s="25">
        <v>105.64</v>
      </c>
      <c r="G4584" s="22" t="s">
        <v>41</v>
      </c>
      <c r="H4584" s="26">
        <v>1</v>
      </c>
      <c r="I4584" s="27">
        <v>105.64</v>
      </c>
      <c r="J4584" s="22" t="s">
        <v>23</v>
      </c>
      <c r="K4584" s="22" t="s">
        <v>4601</v>
      </c>
      <c r="L4584" s="22" t="s">
        <v>43</v>
      </c>
    </row>
    <row r="4585" spans="1:12" s="1" customFormat="1" ht="19.7" customHeight="1" x14ac:dyDescent="0.2">
      <c r="A4585" s="28" t="s">
        <v>8</v>
      </c>
      <c r="B4585" s="29">
        <v>44545</v>
      </c>
      <c r="C4585" s="30">
        <v>44545.662208601199</v>
      </c>
      <c r="D4585" s="28" t="s">
        <v>10</v>
      </c>
      <c r="E4585" s="28" t="s">
        <v>27</v>
      </c>
      <c r="F4585" s="31">
        <v>105.64</v>
      </c>
      <c r="G4585" s="28" t="s">
        <v>41</v>
      </c>
      <c r="H4585" s="32">
        <v>129</v>
      </c>
      <c r="I4585" s="33">
        <v>13627.56</v>
      </c>
      <c r="J4585" s="28" t="s">
        <v>23</v>
      </c>
      <c r="K4585" s="28" t="s">
        <v>4602</v>
      </c>
      <c r="L4585" s="28" t="s">
        <v>43</v>
      </c>
    </row>
    <row r="4586" spans="1:12" s="1" customFormat="1" ht="19.7" customHeight="1" x14ac:dyDescent="0.2">
      <c r="A4586" s="22" t="s">
        <v>8</v>
      </c>
      <c r="B4586" s="23">
        <v>44545</v>
      </c>
      <c r="C4586" s="24">
        <v>44545.662208601199</v>
      </c>
      <c r="D4586" s="22" t="s">
        <v>10</v>
      </c>
      <c r="E4586" s="22" t="s">
        <v>27</v>
      </c>
      <c r="F4586" s="25">
        <v>105.64</v>
      </c>
      <c r="G4586" s="22" t="s">
        <v>41</v>
      </c>
      <c r="H4586" s="26">
        <v>1</v>
      </c>
      <c r="I4586" s="27">
        <v>105.64</v>
      </c>
      <c r="J4586" s="22" t="s">
        <v>23</v>
      </c>
      <c r="K4586" s="22" t="s">
        <v>4603</v>
      </c>
      <c r="L4586" s="22" t="s">
        <v>43</v>
      </c>
    </row>
    <row r="4587" spans="1:12" s="1" customFormat="1" ht="19.7" customHeight="1" x14ac:dyDescent="0.2">
      <c r="A4587" s="28" t="s">
        <v>8</v>
      </c>
      <c r="B4587" s="29">
        <v>44545</v>
      </c>
      <c r="C4587" s="30">
        <v>44545.662208602203</v>
      </c>
      <c r="D4587" s="28" t="s">
        <v>10</v>
      </c>
      <c r="E4587" s="28" t="s">
        <v>27</v>
      </c>
      <c r="F4587" s="31">
        <v>105.64</v>
      </c>
      <c r="G4587" s="28" t="s">
        <v>41</v>
      </c>
      <c r="H4587" s="32">
        <v>130</v>
      </c>
      <c r="I4587" s="33">
        <v>13733.2</v>
      </c>
      <c r="J4587" s="28" t="s">
        <v>23</v>
      </c>
      <c r="K4587" s="28" t="s">
        <v>4604</v>
      </c>
      <c r="L4587" s="28" t="s">
        <v>43</v>
      </c>
    </row>
    <row r="4588" spans="1:12" s="1" customFormat="1" ht="19.7" customHeight="1" x14ac:dyDescent="0.2">
      <c r="A4588" s="22" t="s">
        <v>8</v>
      </c>
      <c r="B4588" s="23">
        <v>44545</v>
      </c>
      <c r="C4588" s="24">
        <v>44545.662208694797</v>
      </c>
      <c r="D4588" s="22" t="s">
        <v>10</v>
      </c>
      <c r="E4588" s="22" t="s">
        <v>27</v>
      </c>
      <c r="F4588" s="25">
        <v>105.64</v>
      </c>
      <c r="G4588" s="22" t="s">
        <v>41</v>
      </c>
      <c r="H4588" s="26">
        <v>271</v>
      </c>
      <c r="I4588" s="27">
        <v>28628.44</v>
      </c>
      <c r="J4588" s="22" t="s">
        <v>28</v>
      </c>
      <c r="K4588" s="22" t="s">
        <v>4605</v>
      </c>
      <c r="L4588" s="22" t="s">
        <v>43</v>
      </c>
    </row>
    <row r="4589" spans="1:12" s="1" customFormat="1" ht="19.7" customHeight="1" x14ac:dyDescent="0.2">
      <c r="A4589" s="28" t="s">
        <v>8</v>
      </c>
      <c r="B4589" s="29">
        <v>44545</v>
      </c>
      <c r="C4589" s="30">
        <v>44545.662208695299</v>
      </c>
      <c r="D4589" s="28" t="s">
        <v>10</v>
      </c>
      <c r="E4589" s="28" t="s">
        <v>27</v>
      </c>
      <c r="F4589" s="31">
        <v>105.64</v>
      </c>
      <c r="G4589" s="28" t="s">
        <v>41</v>
      </c>
      <c r="H4589" s="32">
        <v>515</v>
      </c>
      <c r="I4589" s="33">
        <v>54404.6</v>
      </c>
      <c r="J4589" s="28" t="s">
        <v>28</v>
      </c>
      <c r="K4589" s="28" t="s">
        <v>4606</v>
      </c>
      <c r="L4589" s="28" t="s">
        <v>43</v>
      </c>
    </row>
    <row r="4590" spans="1:12" s="1" customFormat="1" ht="19.7" customHeight="1" x14ac:dyDescent="0.2">
      <c r="A4590" s="22" t="s">
        <v>8</v>
      </c>
      <c r="B4590" s="23">
        <v>44545</v>
      </c>
      <c r="C4590" s="24">
        <v>44545.662208695299</v>
      </c>
      <c r="D4590" s="22" t="s">
        <v>10</v>
      </c>
      <c r="E4590" s="22" t="s">
        <v>27</v>
      </c>
      <c r="F4590" s="25">
        <v>105.64</v>
      </c>
      <c r="G4590" s="22" t="s">
        <v>41</v>
      </c>
      <c r="H4590" s="26">
        <v>527</v>
      </c>
      <c r="I4590" s="27">
        <v>55672.28</v>
      </c>
      <c r="J4590" s="22" t="s">
        <v>28</v>
      </c>
      <c r="K4590" s="22" t="s">
        <v>4607</v>
      </c>
      <c r="L4590" s="22" t="s">
        <v>43</v>
      </c>
    </row>
    <row r="4591" spans="1:12" s="1" customFormat="1" ht="19.7" customHeight="1" x14ac:dyDescent="0.2">
      <c r="A4591" s="28" t="s">
        <v>8</v>
      </c>
      <c r="B4591" s="29">
        <v>44545</v>
      </c>
      <c r="C4591" s="30">
        <v>44545.6622924728</v>
      </c>
      <c r="D4591" s="28" t="s">
        <v>10</v>
      </c>
      <c r="E4591" s="28" t="s">
        <v>29</v>
      </c>
      <c r="F4591" s="31">
        <v>76.569999999999993</v>
      </c>
      <c r="G4591" s="28" t="s">
        <v>41</v>
      </c>
      <c r="H4591" s="32">
        <v>300</v>
      </c>
      <c r="I4591" s="33">
        <v>22971</v>
      </c>
      <c r="J4591" s="28" t="s">
        <v>30</v>
      </c>
      <c r="K4591" s="28" t="s">
        <v>4608</v>
      </c>
      <c r="L4591" s="28" t="s">
        <v>43</v>
      </c>
    </row>
    <row r="4592" spans="1:12" s="1" customFormat="1" ht="19.7" customHeight="1" x14ac:dyDescent="0.2">
      <c r="A4592" s="22" t="s">
        <v>8</v>
      </c>
      <c r="B4592" s="23">
        <v>44545</v>
      </c>
      <c r="C4592" s="24">
        <v>44545.6622924732</v>
      </c>
      <c r="D4592" s="22" t="s">
        <v>10</v>
      </c>
      <c r="E4592" s="22" t="s">
        <v>29</v>
      </c>
      <c r="F4592" s="25">
        <v>76.569999999999993</v>
      </c>
      <c r="G4592" s="22" t="s">
        <v>41</v>
      </c>
      <c r="H4592" s="26">
        <v>106</v>
      </c>
      <c r="I4592" s="27">
        <v>8116.42</v>
      </c>
      <c r="J4592" s="22" t="s">
        <v>30</v>
      </c>
      <c r="K4592" s="22" t="s">
        <v>4609</v>
      </c>
      <c r="L4592" s="22" t="s">
        <v>43</v>
      </c>
    </row>
    <row r="4593" spans="1:12" s="1" customFormat="1" ht="19.7" customHeight="1" x14ac:dyDescent="0.2">
      <c r="A4593" s="28" t="s">
        <v>8</v>
      </c>
      <c r="B4593" s="29">
        <v>44545</v>
      </c>
      <c r="C4593" s="30">
        <v>44545.662293029403</v>
      </c>
      <c r="D4593" s="28" t="s">
        <v>10</v>
      </c>
      <c r="E4593" s="28" t="s">
        <v>29</v>
      </c>
      <c r="F4593" s="31">
        <v>76.569999999999993</v>
      </c>
      <c r="G4593" s="28" t="s">
        <v>41</v>
      </c>
      <c r="H4593" s="32">
        <v>267</v>
      </c>
      <c r="I4593" s="33">
        <v>20444.189999999999</v>
      </c>
      <c r="J4593" s="28" t="s">
        <v>30</v>
      </c>
      <c r="K4593" s="28" t="s">
        <v>4610</v>
      </c>
      <c r="L4593" s="28" t="s">
        <v>43</v>
      </c>
    </row>
    <row r="4594" spans="1:12" s="1" customFormat="1" ht="19.7" customHeight="1" x14ac:dyDescent="0.2">
      <c r="A4594" s="22" t="s">
        <v>8</v>
      </c>
      <c r="B4594" s="23">
        <v>44545</v>
      </c>
      <c r="C4594" s="24">
        <v>44545.662347606602</v>
      </c>
      <c r="D4594" s="22" t="s">
        <v>10</v>
      </c>
      <c r="E4594" s="22" t="s">
        <v>27</v>
      </c>
      <c r="F4594" s="25">
        <v>105.62</v>
      </c>
      <c r="G4594" s="22" t="s">
        <v>41</v>
      </c>
      <c r="H4594" s="26">
        <v>561</v>
      </c>
      <c r="I4594" s="27">
        <v>59252.82</v>
      </c>
      <c r="J4594" s="22" t="s">
        <v>23</v>
      </c>
      <c r="K4594" s="22" t="s">
        <v>4611</v>
      </c>
      <c r="L4594" s="22" t="s">
        <v>43</v>
      </c>
    </row>
    <row r="4595" spans="1:12" s="1" customFormat="1" ht="19.7" customHeight="1" x14ac:dyDescent="0.2">
      <c r="A4595" s="28" t="s">
        <v>8</v>
      </c>
      <c r="B4595" s="29">
        <v>44545</v>
      </c>
      <c r="C4595" s="30">
        <v>44545.662347607104</v>
      </c>
      <c r="D4595" s="28" t="s">
        <v>10</v>
      </c>
      <c r="E4595" s="28" t="s">
        <v>27</v>
      </c>
      <c r="F4595" s="31">
        <v>105.62</v>
      </c>
      <c r="G4595" s="28" t="s">
        <v>41</v>
      </c>
      <c r="H4595" s="32">
        <v>121</v>
      </c>
      <c r="I4595" s="33">
        <v>12780.02</v>
      </c>
      <c r="J4595" s="28" t="s">
        <v>23</v>
      </c>
      <c r="K4595" s="28" t="s">
        <v>4612</v>
      </c>
      <c r="L4595" s="28" t="s">
        <v>43</v>
      </c>
    </row>
    <row r="4596" spans="1:12" s="1" customFormat="1" ht="19.7" customHeight="1" x14ac:dyDescent="0.2">
      <c r="A4596" s="22" t="s">
        <v>8</v>
      </c>
      <c r="B4596" s="23">
        <v>44545</v>
      </c>
      <c r="C4596" s="24">
        <v>44545.662443524103</v>
      </c>
      <c r="D4596" s="22" t="s">
        <v>10</v>
      </c>
      <c r="E4596" s="22" t="s">
        <v>27</v>
      </c>
      <c r="F4596" s="25">
        <v>105.64</v>
      </c>
      <c r="G4596" s="22" t="s">
        <v>41</v>
      </c>
      <c r="H4596" s="26">
        <v>2367</v>
      </c>
      <c r="I4596" s="27">
        <v>250049.88</v>
      </c>
      <c r="J4596" s="22" t="s">
        <v>28</v>
      </c>
      <c r="K4596" s="22" t="s">
        <v>4613</v>
      </c>
      <c r="L4596" s="22" t="s">
        <v>43</v>
      </c>
    </row>
    <row r="4597" spans="1:12" s="1" customFormat="1" ht="19.7" customHeight="1" x14ac:dyDescent="0.2">
      <c r="A4597" s="28" t="s">
        <v>8</v>
      </c>
      <c r="B4597" s="29">
        <v>44545</v>
      </c>
      <c r="C4597" s="30">
        <v>44545.6628391095</v>
      </c>
      <c r="D4597" s="28" t="s">
        <v>10</v>
      </c>
      <c r="E4597" s="28" t="s">
        <v>21</v>
      </c>
      <c r="F4597" s="31">
        <v>10.3</v>
      </c>
      <c r="G4597" s="28" t="s">
        <v>41</v>
      </c>
      <c r="H4597" s="32">
        <v>212</v>
      </c>
      <c r="I4597" s="33">
        <v>2183.6</v>
      </c>
      <c r="J4597" s="28" t="s">
        <v>22</v>
      </c>
      <c r="K4597" s="28" t="s">
        <v>4614</v>
      </c>
      <c r="L4597" s="28" t="s">
        <v>43</v>
      </c>
    </row>
    <row r="4598" spans="1:12" s="1" customFormat="1" ht="19.7" customHeight="1" x14ac:dyDescent="0.2">
      <c r="A4598" s="22" t="s">
        <v>8</v>
      </c>
      <c r="B4598" s="23">
        <v>44545</v>
      </c>
      <c r="C4598" s="24">
        <v>44545.662839110097</v>
      </c>
      <c r="D4598" s="22" t="s">
        <v>10</v>
      </c>
      <c r="E4598" s="22" t="s">
        <v>21</v>
      </c>
      <c r="F4598" s="25">
        <v>10.3</v>
      </c>
      <c r="G4598" s="22" t="s">
        <v>41</v>
      </c>
      <c r="H4598" s="26">
        <v>146</v>
      </c>
      <c r="I4598" s="27">
        <v>1503.8</v>
      </c>
      <c r="J4598" s="22" t="s">
        <v>22</v>
      </c>
      <c r="K4598" s="22" t="s">
        <v>4615</v>
      </c>
      <c r="L4598" s="22" t="s">
        <v>43</v>
      </c>
    </row>
    <row r="4599" spans="1:12" s="1" customFormat="1" ht="19.7" customHeight="1" x14ac:dyDescent="0.2">
      <c r="A4599" s="28" t="s">
        <v>8</v>
      </c>
      <c r="B4599" s="29">
        <v>44545</v>
      </c>
      <c r="C4599" s="30">
        <v>44545.662839207202</v>
      </c>
      <c r="D4599" s="28" t="s">
        <v>10</v>
      </c>
      <c r="E4599" s="28" t="s">
        <v>21</v>
      </c>
      <c r="F4599" s="31">
        <v>10.3</v>
      </c>
      <c r="G4599" s="28" t="s">
        <v>41</v>
      </c>
      <c r="H4599" s="32">
        <v>240</v>
      </c>
      <c r="I4599" s="33">
        <v>2472</v>
      </c>
      <c r="J4599" s="28" t="s">
        <v>23</v>
      </c>
      <c r="K4599" s="28" t="s">
        <v>4616</v>
      </c>
      <c r="L4599" s="28" t="s">
        <v>43</v>
      </c>
    </row>
    <row r="4600" spans="1:12" s="1" customFormat="1" ht="19.7" customHeight="1" x14ac:dyDescent="0.2">
      <c r="A4600" s="22" t="s">
        <v>8</v>
      </c>
      <c r="B4600" s="23">
        <v>44545</v>
      </c>
      <c r="C4600" s="24">
        <v>44545.663247696299</v>
      </c>
      <c r="D4600" s="22" t="s">
        <v>10</v>
      </c>
      <c r="E4600" s="22" t="s">
        <v>21</v>
      </c>
      <c r="F4600" s="25">
        <v>10.3</v>
      </c>
      <c r="G4600" s="22" t="s">
        <v>41</v>
      </c>
      <c r="H4600" s="26">
        <v>413</v>
      </c>
      <c r="I4600" s="27">
        <v>4253.8999999999996</v>
      </c>
      <c r="J4600" s="22" t="s">
        <v>23</v>
      </c>
      <c r="K4600" s="22" t="s">
        <v>4617</v>
      </c>
      <c r="L4600" s="22" t="s">
        <v>43</v>
      </c>
    </row>
    <row r="4601" spans="1:12" s="1" customFormat="1" ht="19.7" customHeight="1" x14ac:dyDescent="0.2">
      <c r="A4601" s="28" t="s">
        <v>8</v>
      </c>
      <c r="B4601" s="29">
        <v>44545</v>
      </c>
      <c r="C4601" s="30">
        <v>44545.663247793796</v>
      </c>
      <c r="D4601" s="28" t="s">
        <v>10</v>
      </c>
      <c r="E4601" s="28" t="s">
        <v>21</v>
      </c>
      <c r="F4601" s="31">
        <v>10.3</v>
      </c>
      <c r="G4601" s="28" t="s">
        <v>41</v>
      </c>
      <c r="H4601" s="32">
        <v>612</v>
      </c>
      <c r="I4601" s="33">
        <v>6303.6</v>
      </c>
      <c r="J4601" s="28" t="s">
        <v>22</v>
      </c>
      <c r="K4601" s="28" t="s">
        <v>4618</v>
      </c>
      <c r="L4601" s="28" t="s">
        <v>43</v>
      </c>
    </row>
    <row r="4602" spans="1:12" s="1" customFormat="1" ht="19.7" customHeight="1" x14ac:dyDescent="0.2">
      <c r="A4602" s="22" t="s">
        <v>8</v>
      </c>
      <c r="B4602" s="23">
        <v>44545</v>
      </c>
      <c r="C4602" s="24">
        <v>44545.663478158101</v>
      </c>
      <c r="D4602" s="22" t="s">
        <v>10</v>
      </c>
      <c r="E4602" s="22" t="s">
        <v>21</v>
      </c>
      <c r="F4602" s="25">
        <v>10.302</v>
      </c>
      <c r="G4602" s="22" t="s">
        <v>41</v>
      </c>
      <c r="H4602" s="26">
        <v>85</v>
      </c>
      <c r="I4602" s="27">
        <v>875.67</v>
      </c>
      <c r="J4602" s="22" t="s">
        <v>22</v>
      </c>
      <c r="K4602" s="22" t="s">
        <v>4619</v>
      </c>
      <c r="L4602" s="22" t="s">
        <v>43</v>
      </c>
    </row>
    <row r="4603" spans="1:12" s="1" customFormat="1" ht="19.7" customHeight="1" x14ac:dyDescent="0.2">
      <c r="A4603" s="28" t="s">
        <v>8</v>
      </c>
      <c r="B4603" s="29">
        <v>44545</v>
      </c>
      <c r="C4603" s="30">
        <v>44545.663478158502</v>
      </c>
      <c r="D4603" s="28" t="s">
        <v>10</v>
      </c>
      <c r="E4603" s="28" t="s">
        <v>21</v>
      </c>
      <c r="F4603" s="31">
        <v>10.302</v>
      </c>
      <c r="G4603" s="28" t="s">
        <v>41</v>
      </c>
      <c r="H4603" s="32">
        <v>484</v>
      </c>
      <c r="I4603" s="33">
        <v>4986.17</v>
      </c>
      <c r="J4603" s="28" t="s">
        <v>22</v>
      </c>
      <c r="K4603" s="28" t="s">
        <v>4620</v>
      </c>
      <c r="L4603" s="28" t="s">
        <v>43</v>
      </c>
    </row>
    <row r="4604" spans="1:12" s="1" customFormat="1" ht="19.7" customHeight="1" x14ac:dyDescent="0.2">
      <c r="A4604" s="22" t="s">
        <v>8</v>
      </c>
      <c r="B4604" s="23">
        <v>44545</v>
      </c>
      <c r="C4604" s="24">
        <v>44545.663478158698</v>
      </c>
      <c r="D4604" s="22" t="s">
        <v>10</v>
      </c>
      <c r="E4604" s="22" t="s">
        <v>21</v>
      </c>
      <c r="F4604" s="25">
        <v>10.302</v>
      </c>
      <c r="G4604" s="22" t="s">
        <v>41</v>
      </c>
      <c r="H4604" s="26">
        <v>670</v>
      </c>
      <c r="I4604" s="27">
        <v>6902.34</v>
      </c>
      <c r="J4604" s="22" t="s">
        <v>22</v>
      </c>
      <c r="K4604" s="22" t="s">
        <v>4621</v>
      </c>
      <c r="L4604" s="22" t="s">
        <v>43</v>
      </c>
    </row>
    <row r="4605" spans="1:12" s="1" customFormat="1" ht="19.7" customHeight="1" x14ac:dyDescent="0.2">
      <c r="A4605" s="28" t="s">
        <v>8</v>
      </c>
      <c r="B4605" s="29">
        <v>44545</v>
      </c>
      <c r="C4605" s="30">
        <v>44545.6634781588</v>
      </c>
      <c r="D4605" s="28" t="s">
        <v>10</v>
      </c>
      <c r="E4605" s="28" t="s">
        <v>21</v>
      </c>
      <c r="F4605" s="31">
        <v>10.302</v>
      </c>
      <c r="G4605" s="28" t="s">
        <v>41</v>
      </c>
      <c r="H4605" s="32">
        <v>670</v>
      </c>
      <c r="I4605" s="33">
        <v>6902.34</v>
      </c>
      <c r="J4605" s="28" t="s">
        <v>22</v>
      </c>
      <c r="K4605" s="28" t="s">
        <v>4622</v>
      </c>
      <c r="L4605" s="28" t="s">
        <v>43</v>
      </c>
    </row>
    <row r="4606" spans="1:12" s="1" customFormat="1" ht="19.7" customHeight="1" x14ac:dyDescent="0.2">
      <c r="A4606" s="22" t="s">
        <v>8</v>
      </c>
      <c r="B4606" s="23">
        <v>44545</v>
      </c>
      <c r="C4606" s="24">
        <v>44545.663478217</v>
      </c>
      <c r="D4606" s="22" t="s">
        <v>10</v>
      </c>
      <c r="E4606" s="22" t="s">
        <v>21</v>
      </c>
      <c r="F4606" s="25">
        <v>10.302</v>
      </c>
      <c r="G4606" s="22" t="s">
        <v>41</v>
      </c>
      <c r="H4606" s="26">
        <v>1155</v>
      </c>
      <c r="I4606" s="27">
        <v>11898.81</v>
      </c>
      <c r="J4606" s="22" t="s">
        <v>22</v>
      </c>
      <c r="K4606" s="22" t="s">
        <v>4623</v>
      </c>
      <c r="L4606" s="22" t="s">
        <v>43</v>
      </c>
    </row>
    <row r="4607" spans="1:12" s="1" customFormat="1" ht="19.7" customHeight="1" x14ac:dyDescent="0.2">
      <c r="A4607" s="28" t="s">
        <v>8</v>
      </c>
      <c r="B4607" s="29">
        <v>44545</v>
      </c>
      <c r="C4607" s="30">
        <v>44545.663478217197</v>
      </c>
      <c r="D4607" s="28" t="s">
        <v>10</v>
      </c>
      <c r="E4607" s="28" t="s">
        <v>21</v>
      </c>
      <c r="F4607" s="31">
        <v>10.302</v>
      </c>
      <c r="G4607" s="28" t="s">
        <v>41</v>
      </c>
      <c r="H4607" s="32">
        <v>84</v>
      </c>
      <c r="I4607" s="33">
        <v>865.37</v>
      </c>
      <c r="J4607" s="28" t="s">
        <v>22</v>
      </c>
      <c r="K4607" s="28" t="s">
        <v>4624</v>
      </c>
      <c r="L4607" s="28" t="s">
        <v>43</v>
      </c>
    </row>
    <row r="4608" spans="1:12" s="1" customFormat="1" ht="19.7" customHeight="1" x14ac:dyDescent="0.2">
      <c r="A4608" s="22" t="s">
        <v>8</v>
      </c>
      <c r="B4608" s="23">
        <v>44545</v>
      </c>
      <c r="C4608" s="24">
        <v>44545.663478217197</v>
      </c>
      <c r="D4608" s="22" t="s">
        <v>10</v>
      </c>
      <c r="E4608" s="22" t="s">
        <v>21</v>
      </c>
      <c r="F4608" s="25">
        <v>10.302</v>
      </c>
      <c r="G4608" s="22" t="s">
        <v>41</v>
      </c>
      <c r="H4608" s="26">
        <v>877</v>
      </c>
      <c r="I4608" s="27">
        <v>9034.85</v>
      </c>
      <c r="J4608" s="22" t="s">
        <v>22</v>
      </c>
      <c r="K4608" s="22" t="s">
        <v>4625</v>
      </c>
      <c r="L4608" s="22" t="s">
        <v>43</v>
      </c>
    </row>
    <row r="4609" spans="1:12" s="1" customFormat="1" ht="19.7" customHeight="1" x14ac:dyDescent="0.2">
      <c r="A4609" s="28" t="s">
        <v>8</v>
      </c>
      <c r="B4609" s="29">
        <v>44545</v>
      </c>
      <c r="C4609" s="30">
        <v>44545.663478255497</v>
      </c>
      <c r="D4609" s="28" t="s">
        <v>10</v>
      </c>
      <c r="E4609" s="28" t="s">
        <v>21</v>
      </c>
      <c r="F4609" s="31">
        <v>10.302</v>
      </c>
      <c r="G4609" s="28" t="s">
        <v>41</v>
      </c>
      <c r="H4609" s="32">
        <v>834</v>
      </c>
      <c r="I4609" s="33">
        <v>8591.8700000000008</v>
      </c>
      <c r="J4609" s="28" t="s">
        <v>23</v>
      </c>
      <c r="K4609" s="28" t="s">
        <v>4626</v>
      </c>
      <c r="L4609" s="28" t="s">
        <v>43</v>
      </c>
    </row>
    <row r="4610" spans="1:12" s="1" customFormat="1" ht="19.7" customHeight="1" x14ac:dyDescent="0.2">
      <c r="A4610" s="22" t="s">
        <v>8</v>
      </c>
      <c r="B4610" s="23">
        <v>44545</v>
      </c>
      <c r="C4610" s="24">
        <v>44545.663478257302</v>
      </c>
      <c r="D4610" s="22" t="s">
        <v>10</v>
      </c>
      <c r="E4610" s="22" t="s">
        <v>21</v>
      </c>
      <c r="F4610" s="25">
        <v>10.302</v>
      </c>
      <c r="G4610" s="22" t="s">
        <v>41</v>
      </c>
      <c r="H4610" s="26">
        <v>527</v>
      </c>
      <c r="I4610" s="27">
        <v>5429.15</v>
      </c>
      <c r="J4610" s="22" t="s">
        <v>23</v>
      </c>
      <c r="K4610" s="22" t="s">
        <v>4627</v>
      </c>
      <c r="L4610" s="22" t="s">
        <v>43</v>
      </c>
    </row>
    <row r="4611" spans="1:12" s="1" customFormat="1" ht="19.7" customHeight="1" x14ac:dyDescent="0.2">
      <c r="A4611" s="28" t="s">
        <v>8</v>
      </c>
      <c r="B4611" s="29">
        <v>44545</v>
      </c>
      <c r="C4611" s="30">
        <v>44545.6634782576</v>
      </c>
      <c r="D4611" s="28" t="s">
        <v>10</v>
      </c>
      <c r="E4611" s="28" t="s">
        <v>21</v>
      </c>
      <c r="F4611" s="31">
        <v>10.302</v>
      </c>
      <c r="G4611" s="28" t="s">
        <v>41</v>
      </c>
      <c r="H4611" s="32">
        <v>307</v>
      </c>
      <c r="I4611" s="33">
        <v>3162.71</v>
      </c>
      <c r="J4611" s="28" t="s">
        <v>23</v>
      </c>
      <c r="K4611" s="28" t="s">
        <v>4628</v>
      </c>
      <c r="L4611" s="28" t="s">
        <v>43</v>
      </c>
    </row>
    <row r="4612" spans="1:12" s="1" customFormat="1" ht="19.7" customHeight="1" x14ac:dyDescent="0.2">
      <c r="A4612" s="22" t="s">
        <v>8</v>
      </c>
      <c r="B4612" s="23">
        <v>44545</v>
      </c>
      <c r="C4612" s="24">
        <v>44545.663478652998</v>
      </c>
      <c r="D4612" s="22" t="s">
        <v>10</v>
      </c>
      <c r="E4612" s="22" t="s">
        <v>21</v>
      </c>
      <c r="F4612" s="25">
        <v>10.302</v>
      </c>
      <c r="G4612" s="22" t="s">
        <v>41</v>
      </c>
      <c r="H4612" s="26">
        <v>929</v>
      </c>
      <c r="I4612" s="27">
        <v>9570.56</v>
      </c>
      <c r="J4612" s="22" t="s">
        <v>22</v>
      </c>
      <c r="K4612" s="22" t="s">
        <v>4629</v>
      </c>
      <c r="L4612" s="22" t="s">
        <v>43</v>
      </c>
    </row>
    <row r="4613" spans="1:12" s="1" customFormat="1" ht="19.7" customHeight="1" x14ac:dyDescent="0.2">
      <c r="A4613" s="28" t="s">
        <v>8</v>
      </c>
      <c r="B4613" s="29">
        <v>44545</v>
      </c>
      <c r="C4613" s="30">
        <v>44545.663478653703</v>
      </c>
      <c r="D4613" s="28" t="s">
        <v>10</v>
      </c>
      <c r="E4613" s="28" t="s">
        <v>21</v>
      </c>
      <c r="F4613" s="31">
        <v>10.302</v>
      </c>
      <c r="G4613" s="28" t="s">
        <v>41</v>
      </c>
      <c r="H4613" s="32">
        <v>218</v>
      </c>
      <c r="I4613" s="33">
        <v>2245.84</v>
      </c>
      <c r="J4613" s="28" t="s">
        <v>22</v>
      </c>
      <c r="K4613" s="28" t="s">
        <v>4630</v>
      </c>
      <c r="L4613" s="28" t="s">
        <v>43</v>
      </c>
    </row>
    <row r="4614" spans="1:12" s="1" customFormat="1" ht="19.7" customHeight="1" x14ac:dyDescent="0.2">
      <c r="A4614" s="22" t="s">
        <v>8</v>
      </c>
      <c r="B4614" s="23">
        <v>44545</v>
      </c>
      <c r="C4614" s="24">
        <v>44545.663479762297</v>
      </c>
      <c r="D4614" s="22" t="s">
        <v>10</v>
      </c>
      <c r="E4614" s="22" t="s">
        <v>21</v>
      </c>
      <c r="F4614" s="25">
        <v>10.302</v>
      </c>
      <c r="G4614" s="22" t="s">
        <v>41</v>
      </c>
      <c r="H4614" s="26">
        <v>911</v>
      </c>
      <c r="I4614" s="27">
        <v>9385.1200000000008</v>
      </c>
      <c r="J4614" s="22" t="s">
        <v>23</v>
      </c>
      <c r="K4614" s="22" t="s">
        <v>4631</v>
      </c>
      <c r="L4614" s="22" t="s">
        <v>43</v>
      </c>
    </row>
    <row r="4615" spans="1:12" s="1" customFormat="1" ht="19.7" customHeight="1" x14ac:dyDescent="0.2">
      <c r="A4615" s="28" t="s">
        <v>8</v>
      </c>
      <c r="B4615" s="29">
        <v>44545</v>
      </c>
      <c r="C4615" s="30">
        <v>44545.663494735003</v>
      </c>
      <c r="D4615" s="28" t="s">
        <v>10</v>
      </c>
      <c r="E4615" s="28" t="s">
        <v>27</v>
      </c>
      <c r="F4615" s="31">
        <v>105.72</v>
      </c>
      <c r="G4615" s="28" t="s">
        <v>41</v>
      </c>
      <c r="H4615" s="32">
        <v>162</v>
      </c>
      <c r="I4615" s="33">
        <v>17126.64</v>
      </c>
      <c r="J4615" s="28" t="s">
        <v>23</v>
      </c>
      <c r="K4615" s="28" t="s">
        <v>4632</v>
      </c>
      <c r="L4615" s="28" t="s">
        <v>43</v>
      </c>
    </row>
    <row r="4616" spans="1:12" s="1" customFormat="1" ht="19.7" customHeight="1" x14ac:dyDescent="0.2">
      <c r="A4616" s="22" t="s">
        <v>8</v>
      </c>
      <c r="B4616" s="23">
        <v>44545</v>
      </c>
      <c r="C4616" s="24">
        <v>44545.663494735498</v>
      </c>
      <c r="D4616" s="22" t="s">
        <v>10</v>
      </c>
      <c r="E4616" s="22" t="s">
        <v>27</v>
      </c>
      <c r="F4616" s="25">
        <v>105.72</v>
      </c>
      <c r="G4616" s="22" t="s">
        <v>41</v>
      </c>
      <c r="H4616" s="26">
        <v>162</v>
      </c>
      <c r="I4616" s="27">
        <v>17126.64</v>
      </c>
      <c r="J4616" s="22" t="s">
        <v>23</v>
      </c>
      <c r="K4616" s="22" t="s">
        <v>4633</v>
      </c>
      <c r="L4616" s="22" t="s">
        <v>43</v>
      </c>
    </row>
    <row r="4617" spans="1:12" s="1" customFormat="1" ht="19.7" customHeight="1" x14ac:dyDescent="0.2">
      <c r="A4617" s="28" t="s">
        <v>8</v>
      </c>
      <c r="B4617" s="29">
        <v>44545</v>
      </c>
      <c r="C4617" s="30">
        <v>44545.663494735498</v>
      </c>
      <c r="D4617" s="28" t="s">
        <v>10</v>
      </c>
      <c r="E4617" s="28" t="s">
        <v>27</v>
      </c>
      <c r="F4617" s="31">
        <v>105.72</v>
      </c>
      <c r="G4617" s="28" t="s">
        <v>41</v>
      </c>
      <c r="H4617" s="32">
        <v>162</v>
      </c>
      <c r="I4617" s="33">
        <v>17126.64</v>
      </c>
      <c r="J4617" s="28" t="s">
        <v>23</v>
      </c>
      <c r="K4617" s="28" t="s">
        <v>4634</v>
      </c>
      <c r="L4617" s="28" t="s">
        <v>43</v>
      </c>
    </row>
    <row r="4618" spans="1:12" s="1" customFormat="1" ht="19.7" customHeight="1" x14ac:dyDescent="0.2">
      <c r="A4618" s="22" t="s">
        <v>8</v>
      </c>
      <c r="B4618" s="23">
        <v>44545</v>
      </c>
      <c r="C4618" s="24">
        <v>44545.663494735498</v>
      </c>
      <c r="D4618" s="22" t="s">
        <v>10</v>
      </c>
      <c r="E4618" s="22" t="s">
        <v>27</v>
      </c>
      <c r="F4618" s="25">
        <v>105.72</v>
      </c>
      <c r="G4618" s="22" t="s">
        <v>41</v>
      </c>
      <c r="H4618" s="26">
        <v>162</v>
      </c>
      <c r="I4618" s="27">
        <v>17126.64</v>
      </c>
      <c r="J4618" s="22" t="s">
        <v>23</v>
      </c>
      <c r="K4618" s="22" t="s">
        <v>4635</v>
      </c>
      <c r="L4618" s="22" t="s">
        <v>43</v>
      </c>
    </row>
    <row r="4619" spans="1:12" s="1" customFormat="1" ht="19.7" customHeight="1" x14ac:dyDescent="0.2">
      <c r="A4619" s="28" t="s">
        <v>8</v>
      </c>
      <c r="B4619" s="29">
        <v>44545</v>
      </c>
      <c r="C4619" s="30">
        <v>44545.663494735498</v>
      </c>
      <c r="D4619" s="28" t="s">
        <v>10</v>
      </c>
      <c r="E4619" s="28" t="s">
        <v>27</v>
      </c>
      <c r="F4619" s="31">
        <v>105.72</v>
      </c>
      <c r="G4619" s="28" t="s">
        <v>41</v>
      </c>
      <c r="H4619" s="32">
        <v>162</v>
      </c>
      <c r="I4619" s="33">
        <v>17126.64</v>
      </c>
      <c r="J4619" s="28" t="s">
        <v>23</v>
      </c>
      <c r="K4619" s="28" t="s">
        <v>4636</v>
      </c>
      <c r="L4619" s="28" t="s">
        <v>43</v>
      </c>
    </row>
    <row r="4620" spans="1:12" s="1" customFormat="1" ht="19.7" customHeight="1" x14ac:dyDescent="0.2">
      <c r="A4620" s="22" t="s">
        <v>8</v>
      </c>
      <c r="B4620" s="23">
        <v>44545</v>
      </c>
      <c r="C4620" s="24">
        <v>44545.663494735498</v>
      </c>
      <c r="D4620" s="22" t="s">
        <v>10</v>
      </c>
      <c r="E4620" s="22" t="s">
        <v>27</v>
      </c>
      <c r="F4620" s="25">
        <v>105.72</v>
      </c>
      <c r="G4620" s="22" t="s">
        <v>41</v>
      </c>
      <c r="H4620" s="26">
        <v>8</v>
      </c>
      <c r="I4620" s="27">
        <v>845.76</v>
      </c>
      <c r="J4620" s="22" t="s">
        <v>23</v>
      </c>
      <c r="K4620" s="22" t="s">
        <v>4637</v>
      </c>
      <c r="L4620" s="22" t="s">
        <v>43</v>
      </c>
    </row>
    <row r="4621" spans="1:12" s="1" customFormat="1" ht="19.7" customHeight="1" x14ac:dyDescent="0.2">
      <c r="A4621" s="28" t="s">
        <v>8</v>
      </c>
      <c r="B4621" s="29">
        <v>44545</v>
      </c>
      <c r="C4621" s="30">
        <v>44545.663494736</v>
      </c>
      <c r="D4621" s="28" t="s">
        <v>10</v>
      </c>
      <c r="E4621" s="28" t="s">
        <v>27</v>
      </c>
      <c r="F4621" s="31">
        <v>105.72</v>
      </c>
      <c r="G4621" s="28" t="s">
        <v>41</v>
      </c>
      <c r="H4621" s="32">
        <v>123</v>
      </c>
      <c r="I4621" s="33">
        <v>13003.56</v>
      </c>
      <c r="J4621" s="28" t="s">
        <v>23</v>
      </c>
      <c r="K4621" s="28" t="s">
        <v>4638</v>
      </c>
      <c r="L4621" s="28" t="s">
        <v>43</v>
      </c>
    </row>
    <row r="4622" spans="1:12" s="1" customFormat="1" ht="19.7" customHeight="1" x14ac:dyDescent="0.2">
      <c r="A4622" s="22" t="s">
        <v>8</v>
      </c>
      <c r="B4622" s="23">
        <v>44545</v>
      </c>
      <c r="C4622" s="24">
        <v>44545.663494745699</v>
      </c>
      <c r="D4622" s="22" t="s">
        <v>10</v>
      </c>
      <c r="E4622" s="22" t="s">
        <v>27</v>
      </c>
      <c r="F4622" s="25">
        <v>105.72</v>
      </c>
      <c r="G4622" s="22" t="s">
        <v>41</v>
      </c>
      <c r="H4622" s="26">
        <v>200</v>
      </c>
      <c r="I4622" s="27">
        <v>21144</v>
      </c>
      <c r="J4622" s="22" t="s">
        <v>25</v>
      </c>
      <c r="K4622" s="22" t="s">
        <v>4639</v>
      </c>
      <c r="L4622" s="22" t="s">
        <v>43</v>
      </c>
    </row>
    <row r="4623" spans="1:12" s="1" customFormat="1" ht="19.7" customHeight="1" x14ac:dyDescent="0.2">
      <c r="A4623" s="28" t="s">
        <v>8</v>
      </c>
      <c r="B4623" s="29">
        <v>44545</v>
      </c>
      <c r="C4623" s="30">
        <v>44545.663494751199</v>
      </c>
      <c r="D4623" s="28" t="s">
        <v>10</v>
      </c>
      <c r="E4623" s="28" t="s">
        <v>27</v>
      </c>
      <c r="F4623" s="31">
        <v>105.72</v>
      </c>
      <c r="G4623" s="28" t="s">
        <v>41</v>
      </c>
      <c r="H4623" s="32">
        <v>900</v>
      </c>
      <c r="I4623" s="33">
        <v>95148</v>
      </c>
      <c r="J4623" s="28" t="s">
        <v>24</v>
      </c>
      <c r="K4623" s="28" t="s">
        <v>4640</v>
      </c>
      <c r="L4623" s="28" t="s">
        <v>43</v>
      </c>
    </row>
    <row r="4624" spans="1:12" s="1" customFormat="1" ht="19.7" customHeight="1" x14ac:dyDescent="0.2">
      <c r="A4624" s="22" t="s">
        <v>8</v>
      </c>
      <c r="B4624" s="23">
        <v>44545</v>
      </c>
      <c r="C4624" s="24">
        <v>44545.663494831002</v>
      </c>
      <c r="D4624" s="22" t="s">
        <v>10</v>
      </c>
      <c r="E4624" s="22" t="s">
        <v>27</v>
      </c>
      <c r="F4624" s="25">
        <v>105.72</v>
      </c>
      <c r="G4624" s="22" t="s">
        <v>41</v>
      </c>
      <c r="H4624" s="26">
        <v>339</v>
      </c>
      <c r="I4624" s="27">
        <v>35839.08</v>
      </c>
      <c r="J4624" s="22" t="s">
        <v>28</v>
      </c>
      <c r="K4624" s="22" t="s">
        <v>4641</v>
      </c>
      <c r="L4624" s="22" t="s">
        <v>43</v>
      </c>
    </row>
    <row r="4625" spans="1:12" s="1" customFormat="1" ht="19.7" customHeight="1" x14ac:dyDescent="0.2">
      <c r="A4625" s="28" t="s">
        <v>8</v>
      </c>
      <c r="B4625" s="29">
        <v>44545</v>
      </c>
      <c r="C4625" s="30">
        <v>44545.663494831599</v>
      </c>
      <c r="D4625" s="28" t="s">
        <v>10</v>
      </c>
      <c r="E4625" s="28" t="s">
        <v>27</v>
      </c>
      <c r="F4625" s="31">
        <v>105.72</v>
      </c>
      <c r="G4625" s="28" t="s">
        <v>41</v>
      </c>
      <c r="H4625" s="32">
        <v>515</v>
      </c>
      <c r="I4625" s="33">
        <v>54445.8</v>
      </c>
      <c r="J4625" s="28" t="s">
        <v>28</v>
      </c>
      <c r="K4625" s="28" t="s">
        <v>4642</v>
      </c>
      <c r="L4625" s="28" t="s">
        <v>43</v>
      </c>
    </row>
    <row r="4626" spans="1:12" s="1" customFormat="1" ht="19.7" customHeight="1" x14ac:dyDescent="0.2">
      <c r="A4626" s="22" t="s">
        <v>8</v>
      </c>
      <c r="B4626" s="23">
        <v>44545</v>
      </c>
      <c r="C4626" s="24">
        <v>44545.663494831599</v>
      </c>
      <c r="D4626" s="22" t="s">
        <v>10</v>
      </c>
      <c r="E4626" s="22" t="s">
        <v>27</v>
      </c>
      <c r="F4626" s="25">
        <v>105.72</v>
      </c>
      <c r="G4626" s="22" t="s">
        <v>41</v>
      </c>
      <c r="H4626" s="26">
        <v>527</v>
      </c>
      <c r="I4626" s="27">
        <v>55714.44</v>
      </c>
      <c r="J4626" s="22" t="s">
        <v>28</v>
      </c>
      <c r="K4626" s="22" t="s">
        <v>4643</v>
      </c>
      <c r="L4626" s="22" t="s">
        <v>43</v>
      </c>
    </row>
    <row r="4627" spans="1:12" s="1" customFormat="1" ht="19.7" customHeight="1" x14ac:dyDescent="0.2">
      <c r="A4627" s="28" t="s">
        <v>8</v>
      </c>
      <c r="B4627" s="29">
        <v>44545</v>
      </c>
      <c r="C4627" s="30">
        <v>44545.663494831701</v>
      </c>
      <c r="D4627" s="28" t="s">
        <v>10</v>
      </c>
      <c r="E4627" s="28" t="s">
        <v>27</v>
      </c>
      <c r="F4627" s="31">
        <v>105.72</v>
      </c>
      <c r="G4627" s="28" t="s">
        <v>41</v>
      </c>
      <c r="H4627" s="32">
        <v>700</v>
      </c>
      <c r="I4627" s="33">
        <v>74004</v>
      </c>
      <c r="J4627" s="28" t="s">
        <v>28</v>
      </c>
      <c r="K4627" s="28" t="s">
        <v>4644</v>
      </c>
      <c r="L4627" s="28" t="s">
        <v>43</v>
      </c>
    </row>
    <row r="4628" spans="1:12" s="1" customFormat="1" ht="19.7" customHeight="1" x14ac:dyDescent="0.2">
      <c r="A4628" s="22" t="s">
        <v>8</v>
      </c>
      <c r="B4628" s="23">
        <v>44545</v>
      </c>
      <c r="C4628" s="24">
        <v>44545.663494832297</v>
      </c>
      <c r="D4628" s="22" t="s">
        <v>10</v>
      </c>
      <c r="E4628" s="22" t="s">
        <v>27</v>
      </c>
      <c r="F4628" s="25">
        <v>105.72</v>
      </c>
      <c r="G4628" s="22" t="s">
        <v>41</v>
      </c>
      <c r="H4628" s="26">
        <v>630</v>
      </c>
      <c r="I4628" s="27">
        <v>66603.600000000006</v>
      </c>
      <c r="J4628" s="22" t="s">
        <v>28</v>
      </c>
      <c r="K4628" s="22" t="s">
        <v>4645</v>
      </c>
      <c r="L4628" s="22" t="s">
        <v>43</v>
      </c>
    </row>
    <row r="4629" spans="1:12" s="1" customFormat="1" ht="19.7" customHeight="1" x14ac:dyDescent="0.2">
      <c r="A4629" s="28" t="s">
        <v>8</v>
      </c>
      <c r="B4629" s="29">
        <v>44545</v>
      </c>
      <c r="C4629" s="30">
        <v>44545.663494832399</v>
      </c>
      <c r="D4629" s="28" t="s">
        <v>10</v>
      </c>
      <c r="E4629" s="28" t="s">
        <v>27</v>
      </c>
      <c r="F4629" s="31">
        <v>105.72</v>
      </c>
      <c r="G4629" s="28" t="s">
        <v>41</v>
      </c>
      <c r="H4629" s="32">
        <v>70</v>
      </c>
      <c r="I4629" s="33">
        <v>7400.4</v>
      </c>
      <c r="J4629" s="28" t="s">
        <v>28</v>
      </c>
      <c r="K4629" s="28" t="s">
        <v>4646</v>
      </c>
      <c r="L4629" s="28" t="s">
        <v>43</v>
      </c>
    </row>
    <row r="4630" spans="1:12" s="1" customFormat="1" ht="19.7" customHeight="1" x14ac:dyDescent="0.2">
      <c r="A4630" s="22" t="s">
        <v>8</v>
      </c>
      <c r="B4630" s="23">
        <v>44545</v>
      </c>
      <c r="C4630" s="24">
        <v>44545.663835735802</v>
      </c>
      <c r="D4630" s="22" t="s">
        <v>10</v>
      </c>
      <c r="E4630" s="22" t="s">
        <v>27</v>
      </c>
      <c r="F4630" s="25">
        <v>105.72</v>
      </c>
      <c r="G4630" s="22" t="s">
        <v>41</v>
      </c>
      <c r="H4630" s="26">
        <v>660</v>
      </c>
      <c r="I4630" s="27">
        <v>69775.199999999997</v>
      </c>
      <c r="J4630" s="22" t="s">
        <v>28</v>
      </c>
      <c r="K4630" s="22" t="s">
        <v>4647</v>
      </c>
      <c r="L4630" s="22" t="s">
        <v>43</v>
      </c>
    </row>
    <row r="4631" spans="1:12" s="1" customFormat="1" ht="19.7" customHeight="1" x14ac:dyDescent="0.2">
      <c r="A4631" s="28" t="s">
        <v>8</v>
      </c>
      <c r="B4631" s="29">
        <v>44545</v>
      </c>
      <c r="C4631" s="30">
        <v>44545.663929989802</v>
      </c>
      <c r="D4631" s="28" t="s">
        <v>10</v>
      </c>
      <c r="E4631" s="28" t="s">
        <v>27</v>
      </c>
      <c r="F4631" s="31">
        <v>105.72</v>
      </c>
      <c r="G4631" s="28" t="s">
        <v>41</v>
      </c>
      <c r="H4631" s="32">
        <v>315</v>
      </c>
      <c r="I4631" s="33">
        <v>33301.800000000003</v>
      </c>
      <c r="J4631" s="28" t="s">
        <v>23</v>
      </c>
      <c r="K4631" s="28" t="s">
        <v>4648</v>
      </c>
      <c r="L4631" s="28" t="s">
        <v>43</v>
      </c>
    </row>
    <row r="4632" spans="1:12" s="1" customFormat="1" ht="19.7" customHeight="1" x14ac:dyDescent="0.2">
      <c r="A4632" s="22" t="s">
        <v>8</v>
      </c>
      <c r="B4632" s="23">
        <v>44545</v>
      </c>
      <c r="C4632" s="24">
        <v>44545.6639299913</v>
      </c>
      <c r="D4632" s="22" t="s">
        <v>10</v>
      </c>
      <c r="E4632" s="22" t="s">
        <v>27</v>
      </c>
      <c r="F4632" s="25">
        <v>105.72</v>
      </c>
      <c r="G4632" s="22" t="s">
        <v>41</v>
      </c>
      <c r="H4632" s="26">
        <v>315</v>
      </c>
      <c r="I4632" s="27">
        <v>33301.800000000003</v>
      </c>
      <c r="J4632" s="22" t="s">
        <v>23</v>
      </c>
      <c r="K4632" s="22" t="s">
        <v>4649</v>
      </c>
      <c r="L4632" s="22" t="s">
        <v>43</v>
      </c>
    </row>
    <row r="4633" spans="1:12" s="1" customFormat="1" ht="19.7" customHeight="1" x14ac:dyDescent="0.2">
      <c r="A4633" s="28" t="s">
        <v>8</v>
      </c>
      <c r="B4633" s="29">
        <v>44545</v>
      </c>
      <c r="C4633" s="30">
        <v>44545.663929991402</v>
      </c>
      <c r="D4633" s="28" t="s">
        <v>10</v>
      </c>
      <c r="E4633" s="28" t="s">
        <v>27</v>
      </c>
      <c r="F4633" s="31">
        <v>105.72</v>
      </c>
      <c r="G4633" s="28" t="s">
        <v>41</v>
      </c>
      <c r="H4633" s="32">
        <v>315</v>
      </c>
      <c r="I4633" s="33">
        <v>33301.800000000003</v>
      </c>
      <c r="J4633" s="28" t="s">
        <v>23</v>
      </c>
      <c r="K4633" s="28" t="s">
        <v>4650</v>
      </c>
      <c r="L4633" s="28" t="s">
        <v>43</v>
      </c>
    </row>
    <row r="4634" spans="1:12" s="1" customFormat="1" ht="19.7" customHeight="1" x14ac:dyDescent="0.2">
      <c r="A4634" s="22" t="s">
        <v>8</v>
      </c>
      <c r="B4634" s="23">
        <v>44545</v>
      </c>
      <c r="C4634" s="24">
        <v>44545.663929992501</v>
      </c>
      <c r="D4634" s="22" t="s">
        <v>10</v>
      </c>
      <c r="E4634" s="22" t="s">
        <v>27</v>
      </c>
      <c r="F4634" s="25">
        <v>105.72</v>
      </c>
      <c r="G4634" s="22" t="s">
        <v>41</v>
      </c>
      <c r="H4634" s="26">
        <v>75</v>
      </c>
      <c r="I4634" s="27">
        <v>7929</v>
      </c>
      <c r="J4634" s="22" t="s">
        <v>23</v>
      </c>
      <c r="K4634" s="22" t="s">
        <v>4651</v>
      </c>
      <c r="L4634" s="22" t="s">
        <v>43</v>
      </c>
    </row>
    <row r="4635" spans="1:12" s="1" customFormat="1" ht="19.7" customHeight="1" x14ac:dyDescent="0.2">
      <c r="A4635" s="28" t="s">
        <v>8</v>
      </c>
      <c r="B4635" s="29">
        <v>44545</v>
      </c>
      <c r="C4635" s="30">
        <v>44545.663929993803</v>
      </c>
      <c r="D4635" s="28" t="s">
        <v>10</v>
      </c>
      <c r="E4635" s="28" t="s">
        <v>27</v>
      </c>
      <c r="F4635" s="31">
        <v>105.72</v>
      </c>
      <c r="G4635" s="28" t="s">
        <v>41</v>
      </c>
      <c r="H4635" s="32">
        <v>90</v>
      </c>
      <c r="I4635" s="33">
        <v>9514.7999999999993</v>
      </c>
      <c r="J4635" s="28" t="s">
        <v>24</v>
      </c>
      <c r="K4635" s="28" t="s">
        <v>4652</v>
      </c>
      <c r="L4635" s="28" t="s">
        <v>43</v>
      </c>
    </row>
    <row r="4636" spans="1:12" s="1" customFormat="1" ht="19.7" customHeight="1" x14ac:dyDescent="0.2">
      <c r="A4636" s="22" t="s">
        <v>8</v>
      </c>
      <c r="B4636" s="23">
        <v>44545</v>
      </c>
      <c r="C4636" s="24">
        <v>44545.6639299944</v>
      </c>
      <c r="D4636" s="22" t="s">
        <v>10</v>
      </c>
      <c r="E4636" s="22" t="s">
        <v>27</v>
      </c>
      <c r="F4636" s="25">
        <v>105.72</v>
      </c>
      <c r="G4636" s="22" t="s">
        <v>41</v>
      </c>
      <c r="H4636" s="26">
        <v>51</v>
      </c>
      <c r="I4636" s="27">
        <v>5391.72</v>
      </c>
      <c r="J4636" s="22" t="s">
        <v>23</v>
      </c>
      <c r="K4636" s="22" t="s">
        <v>4653</v>
      </c>
      <c r="L4636" s="22" t="s">
        <v>43</v>
      </c>
    </row>
    <row r="4637" spans="1:12" s="1" customFormat="1" ht="19.7" customHeight="1" x14ac:dyDescent="0.2">
      <c r="A4637" s="28" t="s">
        <v>8</v>
      </c>
      <c r="B4637" s="29">
        <v>44545</v>
      </c>
      <c r="C4637" s="30">
        <v>44545.663930074297</v>
      </c>
      <c r="D4637" s="28" t="s">
        <v>10</v>
      </c>
      <c r="E4637" s="28" t="s">
        <v>27</v>
      </c>
      <c r="F4637" s="31">
        <v>105.72</v>
      </c>
      <c r="G4637" s="28" t="s">
        <v>41</v>
      </c>
      <c r="H4637" s="32">
        <v>660</v>
      </c>
      <c r="I4637" s="33">
        <v>69775.199999999997</v>
      </c>
      <c r="J4637" s="28" t="s">
        <v>28</v>
      </c>
      <c r="K4637" s="28" t="s">
        <v>4654</v>
      </c>
      <c r="L4637" s="28" t="s">
        <v>43</v>
      </c>
    </row>
    <row r="4638" spans="1:12" s="1" customFormat="1" ht="19.7" customHeight="1" x14ac:dyDescent="0.2">
      <c r="A4638" s="22" t="s">
        <v>8</v>
      </c>
      <c r="B4638" s="23">
        <v>44545</v>
      </c>
      <c r="C4638" s="24">
        <v>44545.663930074799</v>
      </c>
      <c r="D4638" s="22" t="s">
        <v>10</v>
      </c>
      <c r="E4638" s="22" t="s">
        <v>27</v>
      </c>
      <c r="F4638" s="25">
        <v>105.72</v>
      </c>
      <c r="G4638" s="22" t="s">
        <v>41</v>
      </c>
      <c r="H4638" s="26">
        <v>515</v>
      </c>
      <c r="I4638" s="27">
        <v>54445.8</v>
      </c>
      <c r="J4638" s="22" t="s">
        <v>28</v>
      </c>
      <c r="K4638" s="22" t="s">
        <v>4655</v>
      </c>
      <c r="L4638" s="22" t="s">
        <v>43</v>
      </c>
    </row>
    <row r="4639" spans="1:12" s="1" customFormat="1" ht="19.7" customHeight="1" x14ac:dyDescent="0.2">
      <c r="A4639" s="28" t="s">
        <v>8</v>
      </c>
      <c r="B4639" s="29">
        <v>44545</v>
      </c>
      <c r="C4639" s="30">
        <v>44545.663930075702</v>
      </c>
      <c r="D4639" s="28" t="s">
        <v>10</v>
      </c>
      <c r="E4639" s="28" t="s">
        <v>27</v>
      </c>
      <c r="F4639" s="31">
        <v>105.72</v>
      </c>
      <c r="G4639" s="28" t="s">
        <v>41</v>
      </c>
      <c r="H4639" s="32">
        <v>660</v>
      </c>
      <c r="I4639" s="33">
        <v>69775.199999999997</v>
      </c>
      <c r="J4639" s="28" t="s">
        <v>28</v>
      </c>
      <c r="K4639" s="28" t="s">
        <v>4656</v>
      </c>
      <c r="L4639" s="28" t="s">
        <v>43</v>
      </c>
    </row>
    <row r="4640" spans="1:12" s="1" customFormat="1" ht="19.7" customHeight="1" x14ac:dyDescent="0.2">
      <c r="A4640" s="22" t="s">
        <v>8</v>
      </c>
      <c r="B4640" s="23">
        <v>44545</v>
      </c>
      <c r="C4640" s="24">
        <v>44545.663930087103</v>
      </c>
      <c r="D4640" s="22" t="s">
        <v>10</v>
      </c>
      <c r="E4640" s="22" t="s">
        <v>27</v>
      </c>
      <c r="F4640" s="25">
        <v>105.72</v>
      </c>
      <c r="G4640" s="22" t="s">
        <v>41</v>
      </c>
      <c r="H4640" s="26">
        <v>660</v>
      </c>
      <c r="I4640" s="27">
        <v>69775.199999999997</v>
      </c>
      <c r="J4640" s="22" t="s">
        <v>28</v>
      </c>
      <c r="K4640" s="22" t="s">
        <v>4657</v>
      </c>
      <c r="L4640" s="22" t="s">
        <v>43</v>
      </c>
    </row>
    <row r="4641" spans="1:12" s="1" customFormat="1" ht="19.7" customHeight="1" x14ac:dyDescent="0.2">
      <c r="A4641" s="28" t="s">
        <v>8</v>
      </c>
      <c r="B4641" s="29">
        <v>44545</v>
      </c>
      <c r="C4641" s="30">
        <v>44545.663930171198</v>
      </c>
      <c r="D4641" s="28" t="s">
        <v>10</v>
      </c>
      <c r="E4641" s="28" t="s">
        <v>27</v>
      </c>
      <c r="F4641" s="31">
        <v>105.72</v>
      </c>
      <c r="G4641" s="28" t="s">
        <v>41</v>
      </c>
      <c r="H4641" s="32">
        <v>189</v>
      </c>
      <c r="I4641" s="33">
        <v>19981.080000000002</v>
      </c>
      <c r="J4641" s="28" t="s">
        <v>23</v>
      </c>
      <c r="K4641" s="28" t="s">
        <v>4658</v>
      </c>
      <c r="L4641" s="28" t="s">
        <v>43</v>
      </c>
    </row>
    <row r="4642" spans="1:12" s="1" customFormat="1" ht="19.7" customHeight="1" x14ac:dyDescent="0.2">
      <c r="A4642" s="22" t="s">
        <v>8</v>
      </c>
      <c r="B4642" s="23">
        <v>44545</v>
      </c>
      <c r="C4642" s="24">
        <v>44545.663930328599</v>
      </c>
      <c r="D4642" s="22" t="s">
        <v>10</v>
      </c>
      <c r="E4642" s="22" t="s">
        <v>27</v>
      </c>
      <c r="F4642" s="25">
        <v>105.72</v>
      </c>
      <c r="G4642" s="22" t="s">
        <v>41</v>
      </c>
      <c r="H4642" s="26">
        <v>229</v>
      </c>
      <c r="I4642" s="27">
        <v>24209.88</v>
      </c>
      <c r="J4642" s="22" t="s">
        <v>28</v>
      </c>
      <c r="K4642" s="22" t="s">
        <v>4659</v>
      </c>
      <c r="L4642" s="22" t="s">
        <v>43</v>
      </c>
    </row>
    <row r="4643" spans="1:12" s="1" customFormat="1" ht="19.7" customHeight="1" x14ac:dyDescent="0.2">
      <c r="A4643" s="28" t="s">
        <v>8</v>
      </c>
      <c r="B4643" s="29">
        <v>44545</v>
      </c>
      <c r="C4643" s="30">
        <v>44545.663989179498</v>
      </c>
      <c r="D4643" s="28" t="s">
        <v>10</v>
      </c>
      <c r="E4643" s="28" t="s">
        <v>27</v>
      </c>
      <c r="F4643" s="31">
        <v>105.72</v>
      </c>
      <c r="G4643" s="28" t="s">
        <v>41</v>
      </c>
      <c r="H4643" s="32">
        <v>170</v>
      </c>
      <c r="I4643" s="33">
        <v>17972.400000000001</v>
      </c>
      <c r="J4643" s="28" t="s">
        <v>28</v>
      </c>
      <c r="K4643" s="28" t="s">
        <v>4660</v>
      </c>
      <c r="L4643" s="28" t="s">
        <v>43</v>
      </c>
    </row>
    <row r="4644" spans="1:12" s="1" customFormat="1" ht="19.7" customHeight="1" x14ac:dyDescent="0.2">
      <c r="A4644" s="22" t="s">
        <v>8</v>
      </c>
      <c r="B4644" s="23">
        <v>44545</v>
      </c>
      <c r="C4644" s="24">
        <v>44545.66398918</v>
      </c>
      <c r="D4644" s="22" t="s">
        <v>10</v>
      </c>
      <c r="E4644" s="22" t="s">
        <v>27</v>
      </c>
      <c r="F4644" s="25">
        <v>105.72</v>
      </c>
      <c r="G4644" s="22" t="s">
        <v>41</v>
      </c>
      <c r="H4644" s="26">
        <v>895</v>
      </c>
      <c r="I4644" s="27">
        <v>94619.4</v>
      </c>
      <c r="J4644" s="22" t="s">
        <v>28</v>
      </c>
      <c r="K4644" s="22" t="s">
        <v>4661</v>
      </c>
      <c r="L4644" s="22" t="s">
        <v>43</v>
      </c>
    </row>
    <row r="4645" spans="1:12" s="1" customFormat="1" ht="19.7" customHeight="1" x14ac:dyDescent="0.2">
      <c r="A4645" s="28" t="s">
        <v>8</v>
      </c>
      <c r="B4645" s="29">
        <v>44545</v>
      </c>
      <c r="C4645" s="30">
        <v>44545.663989180401</v>
      </c>
      <c r="D4645" s="28" t="s">
        <v>10</v>
      </c>
      <c r="E4645" s="28" t="s">
        <v>27</v>
      </c>
      <c r="F4645" s="31">
        <v>105.72</v>
      </c>
      <c r="G4645" s="28" t="s">
        <v>41</v>
      </c>
      <c r="H4645" s="32">
        <v>222</v>
      </c>
      <c r="I4645" s="33">
        <v>23469.84</v>
      </c>
      <c r="J4645" s="28" t="s">
        <v>28</v>
      </c>
      <c r="K4645" s="28" t="s">
        <v>4662</v>
      </c>
      <c r="L4645" s="28" t="s">
        <v>43</v>
      </c>
    </row>
    <row r="4646" spans="1:12" s="1" customFormat="1" ht="19.7" customHeight="1" x14ac:dyDescent="0.2">
      <c r="A4646" s="22" t="s">
        <v>8</v>
      </c>
      <c r="B4646" s="23">
        <v>44545</v>
      </c>
      <c r="C4646" s="24">
        <v>44545.664015033399</v>
      </c>
      <c r="D4646" s="22" t="s">
        <v>10</v>
      </c>
      <c r="E4646" s="22" t="s">
        <v>21</v>
      </c>
      <c r="F4646" s="25">
        <v>10.298</v>
      </c>
      <c r="G4646" s="22" t="s">
        <v>41</v>
      </c>
      <c r="H4646" s="26">
        <v>213</v>
      </c>
      <c r="I4646" s="27">
        <v>2193.4699999999998</v>
      </c>
      <c r="J4646" s="22" t="s">
        <v>22</v>
      </c>
      <c r="K4646" s="22" t="s">
        <v>4663</v>
      </c>
      <c r="L4646" s="22" t="s">
        <v>43</v>
      </c>
    </row>
    <row r="4647" spans="1:12" s="1" customFormat="1" ht="19.7" customHeight="1" x14ac:dyDescent="0.2">
      <c r="A4647" s="28" t="s">
        <v>8</v>
      </c>
      <c r="B4647" s="29">
        <v>44545</v>
      </c>
      <c r="C4647" s="30">
        <v>44545.664015033799</v>
      </c>
      <c r="D4647" s="28" t="s">
        <v>10</v>
      </c>
      <c r="E4647" s="28" t="s">
        <v>21</v>
      </c>
      <c r="F4647" s="31">
        <v>10.298</v>
      </c>
      <c r="G4647" s="28" t="s">
        <v>41</v>
      </c>
      <c r="H4647" s="32">
        <v>365</v>
      </c>
      <c r="I4647" s="33">
        <v>3758.77</v>
      </c>
      <c r="J4647" s="28" t="s">
        <v>22</v>
      </c>
      <c r="K4647" s="28" t="s">
        <v>4664</v>
      </c>
      <c r="L4647" s="28" t="s">
        <v>43</v>
      </c>
    </row>
    <row r="4648" spans="1:12" s="1" customFormat="1" ht="19.7" customHeight="1" x14ac:dyDescent="0.2">
      <c r="A4648" s="22" t="s">
        <v>8</v>
      </c>
      <c r="B4648" s="23">
        <v>44545</v>
      </c>
      <c r="C4648" s="24">
        <v>44545.664015033799</v>
      </c>
      <c r="D4648" s="22" t="s">
        <v>10</v>
      </c>
      <c r="E4648" s="22" t="s">
        <v>21</v>
      </c>
      <c r="F4648" s="25">
        <v>10.298</v>
      </c>
      <c r="G4648" s="22" t="s">
        <v>41</v>
      </c>
      <c r="H4648" s="26">
        <v>241</v>
      </c>
      <c r="I4648" s="27">
        <v>2481.8200000000002</v>
      </c>
      <c r="J4648" s="22" t="s">
        <v>22</v>
      </c>
      <c r="K4648" s="22" t="s">
        <v>4665</v>
      </c>
      <c r="L4648" s="22" t="s">
        <v>43</v>
      </c>
    </row>
    <row r="4649" spans="1:12" s="1" customFormat="1" ht="19.7" customHeight="1" x14ac:dyDescent="0.2">
      <c r="A4649" s="28" t="s">
        <v>8</v>
      </c>
      <c r="B4649" s="29">
        <v>44545</v>
      </c>
      <c r="C4649" s="30">
        <v>44545.664015034403</v>
      </c>
      <c r="D4649" s="28" t="s">
        <v>10</v>
      </c>
      <c r="E4649" s="28" t="s">
        <v>21</v>
      </c>
      <c r="F4649" s="31">
        <v>10.298</v>
      </c>
      <c r="G4649" s="28" t="s">
        <v>41</v>
      </c>
      <c r="H4649" s="32">
        <v>365</v>
      </c>
      <c r="I4649" s="33">
        <v>3758.77</v>
      </c>
      <c r="J4649" s="28" t="s">
        <v>22</v>
      </c>
      <c r="K4649" s="28" t="s">
        <v>4666</v>
      </c>
      <c r="L4649" s="28" t="s">
        <v>43</v>
      </c>
    </row>
    <row r="4650" spans="1:12" s="1" customFormat="1" ht="19.7" customHeight="1" x14ac:dyDescent="0.2">
      <c r="A4650" s="22" t="s">
        <v>8</v>
      </c>
      <c r="B4650" s="23">
        <v>44545</v>
      </c>
      <c r="C4650" s="24">
        <v>44545.6640151303</v>
      </c>
      <c r="D4650" s="22" t="s">
        <v>10</v>
      </c>
      <c r="E4650" s="22" t="s">
        <v>21</v>
      </c>
      <c r="F4650" s="25">
        <v>10.298</v>
      </c>
      <c r="G4650" s="22" t="s">
        <v>41</v>
      </c>
      <c r="H4650" s="26">
        <v>390</v>
      </c>
      <c r="I4650" s="27">
        <v>4016.22</v>
      </c>
      <c r="J4650" s="22" t="s">
        <v>23</v>
      </c>
      <c r="K4650" s="22" t="s">
        <v>4667</v>
      </c>
      <c r="L4650" s="22" t="s">
        <v>43</v>
      </c>
    </row>
    <row r="4651" spans="1:12" s="1" customFormat="1" ht="19.7" customHeight="1" x14ac:dyDescent="0.2">
      <c r="A4651" s="28" t="s">
        <v>8</v>
      </c>
      <c r="B4651" s="29">
        <v>44545</v>
      </c>
      <c r="C4651" s="30">
        <v>44545.664015131602</v>
      </c>
      <c r="D4651" s="28" t="s">
        <v>10</v>
      </c>
      <c r="E4651" s="28" t="s">
        <v>21</v>
      </c>
      <c r="F4651" s="31">
        <v>10.298</v>
      </c>
      <c r="G4651" s="28" t="s">
        <v>41</v>
      </c>
      <c r="H4651" s="32">
        <v>134</v>
      </c>
      <c r="I4651" s="33">
        <v>1379.93</v>
      </c>
      <c r="J4651" s="28" t="s">
        <v>23</v>
      </c>
      <c r="K4651" s="28" t="s">
        <v>4668</v>
      </c>
      <c r="L4651" s="28" t="s">
        <v>43</v>
      </c>
    </row>
    <row r="4652" spans="1:12" s="1" customFormat="1" ht="19.7" customHeight="1" x14ac:dyDescent="0.2">
      <c r="A4652" s="22" t="s">
        <v>8</v>
      </c>
      <c r="B4652" s="23">
        <v>44545</v>
      </c>
      <c r="C4652" s="24">
        <v>44545.664015133603</v>
      </c>
      <c r="D4652" s="22" t="s">
        <v>10</v>
      </c>
      <c r="E4652" s="22" t="s">
        <v>21</v>
      </c>
      <c r="F4652" s="25">
        <v>10.298</v>
      </c>
      <c r="G4652" s="22" t="s">
        <v>41</v>
      </c>
      <c r="H4652" s="26">
        <v>169</v>
      </c>
      <c r="I4652" s="27">
        <v>1740.36</v>
      </c>
      <c r="J4652" s="22" t="s">
        <v>23</v>
      </c>
      <c r="K4652" s="22" t="s">
        <v>4669</v>
      </c>
      <c r="L4652" s="22" t="s">
        <v>43</v>
      </c>
    </row>
    <row r="4653" spans="1:12" s="1" customFormat="1" ht="19.7" customHeight="1" x14ac:dyDescent="0.2">
      <c r="A4653" s="28" t="s">
        <v>8</v>
      </c>
      <c r="B4653" s="29">
        <v>44545</v>
      </c>
      <c r="C4653" s="30">
        <v>44545.6640151346</v>
      </c>
      <c r="D4653" s="28" t="s">
        <v>10</v>
      </c>
      <c r="E4653" s="28" t="s">
        <v>21</v>
      </c>
      <c r="F4653" s="31">
        <v>10.298</v>
      </c>
      <c r="G4653" s="28" t="s">
        <v>41</v>
      </c>
      <c r="H4653" s="32">
        <v>87</v>
      </c>
      <c r="I4653" s="33">
        <v>895.93</v>
      </c>
      <c r="J4653" s="28" t="s">
        <v>23</v>
      </c>
      <c r="K4653" s="28" t="s">
        <v>4670</v>
      </c>
      <c r="L4653" s="28" t="s">
        <v>43</v>
      </c>
    </row>
    <row r="4654" spans="1:12" s="1" customFormat="1" ht="19.7" customHeight="1" x14ac:dyDescent="0.2">
      <c r="A4654" s="22" t="s">
        <v>8</v>
      </c>
      <c r="B4654" s="23">
        <v>44545</v>
      </c>
      <c r="C4654" s="24">
        <v>44545.664015139097</v>
      </c>
      <c r="D4654" s="22" t="s">
        <v>10</v>
      </c>
      <c r="E4654" s="22" t="s">
        <v>21</v>
      </c>
      <c r="F4654" s="25">
        <v>10.298</v>
      </c>
      <c r="G4654" s="22" t="s">
        <v>41</v>
      </c>
      <c r="H4654" s="26">
        <v>60</v>
      </c>
      <c r="I4654" s="27">
        <v>617.88</v>
      </c>
      <c r="J4654" s="22" t="s">
        <v>23</v>
      </c>
      <c r="K4654" s="22" t="s">
        <v>4671</v>
      </c>
      <c r="L4654" s="22" t="s">
        <v>43</v>
      </c>
    </row>
    <row r="4655" spans="1:12" s="1" customFormat="1" ht="19.7" customHeight="1" x14ac:dyDescent="0.2">
      <c r="A4655" s="28" t="s">
        <v>8</v>
      </c>
      <c r="B4655" s="29">
        <v>44545</v>
      </c>
      <c r="C4655" s="30">
        <v>44545.6640151393</v>
      </c>
      <c r="D4655" s="28" t="s">
        <v>10</v>
      </c>
      <c r="E4655" s="28" t="s">
        <v>21</v>
      </c>
      <c r="F4655" s="31">
        <v>10.298</v>
      </c>
      <c r="G4655" s="28" t="s">
        <v>41</v>
      </c>
      <c r="H4655" s="32">
        <v>107</v>
      </c>
      <c r="I4655" s="33">
        <v>1101.8900000000001</v>
      </c>
      <c r="J4655" s="28" t="s">
        <v>23</v>
      </c>
      <c r="K4655" s="28" t="s">
        <v>4672</v>
      </c>
      <c r="L4655" s="28" t="s">
        <v>43</v>
      </c>
    </row>
    <row r="4656" spans="1:12" s="1" customFormat="1" ht="19.7" customHeight="1" x14ac:dyDescent="0.2">
      <c r="A4656" s="22" t="s">
        <v>8</v>
      </c>
      <c r="B4656" s="23">
        <v>44545</v>
      </c>
      <c r="C4656" s="24">
        <v>44545.664015139999</v>
      </c>
      <c r="D4656" s="22" t="s">
        <v>10</v>
      </c>
      <c r="E4656" s="22" t="s">
        <v>21</v>
      </c>
      <c r="F4656" s="25">
        <v>10.298</v>
      </c>
      <c r="G4656" s="22" t="s">
        <v>41</v>
      </c>
      <c r="H4656" s="26">
        <v>223</v>
      </c>
      <c r="I4656" s="27">
        <v>2296.4499999999998</v>
      </c>
      <c r="J4656" s="22" t="s">
        <v>23</v>
      </c>
      <c r="K4656" s="22" t="s">
        <v>4673</v>
      </c>
      <c r="L4656" s="22" t="s">
        <v>43</v>
      </c>
    </row>
    <row r="4657" spans="1:12" s="1" customFormat="1" ht="19.7" customHeight="1" x14ac:dyDescent="0.2">
      <c r="A4657" s="28" t="s">
        <v>8</v>
      </c>
      <c r="B4657" s="29">
        <v>44545</v>
      </c>
      <c r="C4657" s="30">
        <v>44545.664015151597</v>
      </c>
      <c r="D4657" s="28" t="s">
        <v>10</v>
      </c>
      <c r="E4657" s="28" t="s">
        <v>21</v>
      </c>
      <c r="F4657" s="31">
        <v>10.298</v>
      </c>
      <c r="G4657" s="28" t="s">
        <v>41</v>
      </c>
      <c r="H4657" s="32">
        <v>259</v>
      </c>
      <c r="I4657" s="33">
        <v>2667.18</v>
      </c>
      <c r="J4657" s="28" t="s">
        <v>23</v>
      </c>
      <c r="K4657" s="28" t="s">
        <v>4674</v>
      </c>
      <c r="L4657" s="28" t="s">
        <v>43</v>
      </c>
    </row>
    <row r="4658" spans="1:12" s="1" customFormat="1" ht="19.7" customHeight="1" x14ac:dyDescent="0.2">
      <c r="A4658" s="22" t="s">
        <v>8</v>
      </c>
      <c r="B4658" s="23">
        <v>44545</v>
      </c>
      <c r="C4658" s="24">
        <v>44545.664174553101</v>
      </c>
      <c r="D4658" s="22" t="s">
        <v>10</v>
      </c>
      <c r="E4658" s="22" t="s">
        <v>27</v>
      </c>
      <c r="F4658" s="25">
        <v>105.7</v>
      </c>
      <c r="G4658" s="22" t="s">
        <v>41</v>
      </c>
      <c r="H4658" s="26">
        <v>900</v>
      </c>
      <c r="I4658" s="27">
        <v>95130</v>
      </c>
      <c r="J4658" s="22" t="s">
        <v>24</v>
      </c>
      <c r="K4658" s="22" t="s">
        <v>4675</v>
      </c>
      <c r="L4658" s="22" t="s">
        <v>43</v>
      </c>
    </row>
    <row r="4659" spans="1:12" s="1" customFormat="1" ht="19.7" customHeight="1" x14ac:dyDescent="0.2">
      <c r="A4659" s="28" t="s">
        <v>8</v>
      </c>
      <c r="B4659" s="29">
        <v>44545</v>
      </c>
      <c r="C4659" s="30">
        <v>44545.664174553101</v>
      </c>
      <c r="D4659" s="28" t="s">
        <v>10</v>
      </c>
      <c r="E4659" s="28" t="s">
        <v>27</v>
      </c>
      <c r="F4659" s="31">
        <v>105.7</v>
      </c>
      <c r="G4659" s="28" t="s">
        <v>41</v>
      </c>
      <c r="H4659" s="32">
        <v>900</v>
      </c>
      <c r="I4659" s="33">
        <v>95130</v>
      </c>
      <c r="J4659" s="28" t="s">
        <v>24</v>
      </c>
      <c r="K4659" s="28" t="s">
        <v>4676</v>
      </c>
      <c r="L4659" s="28" t="s">
        <v>43</v>
      </c>
    </row>
    <row r="4660" spans="1:12" s="1" customFormat="1" ht="19.7" customHeight="1" x14ac:dyDescent="0.2">
      <c r="A4660" s="22" t="s">
        <v>8</v>
      </c>
      <c r="B4660" s="23">
        <v>44545</v>
      </c>
      <c r="C4660" s="24">
        <v>44545.664174553101</v>
      </c>
      <c r="D4660" s="22" t="s">
        <v>10</v>
      </c>
      <c r="E4660" s="22" t="s">
        <v>27</v>
      </c>
      <c r="F4660" s="25">
        <v>105.7</v>
      </c>
      <c r="G4660" s="22" t="s">
        <v>41</v>
      </c>
      <c r="H4660" s="26">
        <v>457</v>
      </c>
      <c r="I4660" s="27">
        <v>48304.9</v>
      </c>
      <c r="J4660" s="22" t="s">
        <v>24</v>
      </c>
      <c r="K4660" s="22" t="s">
        <v>4677</v>
      </c>
      <c r="L4660" s="22" t="s">
        <v>43</v>
      </c>
    </row>
    <row r="4661" spans="1:12" s="1" customFormat="1" ht="19.7" customHeight="1" x14ac:dyDescent="0.2">
      <c r="A4661" s="28" t="s">
        <v>8</v>
      </c>
      <c r="B4661" s="29">
        <v>44545</v>
      </c>
      <c r="C4661" s="30">
        <v>44545.664174555102</v>
      </c>
      <c r="D4661" s="28" t="s">
        <v>10</v>
      </c>
      <c r="E4661" s="28" t="s">
        <v>27</v>
      </c>
      <c r="F4661" s="31">
        <v>105.7</v>
      </c>
      <c r="G4661" s="28" t="s">
        <v>41</v>
      </c>
      <c r="H4661" s="32">
        <v>305</v>
      </c>
      <c r="I4661" s="33">
        <v>32238.5</v>
      </c>
      <c r="J4661" s="28" t="s">
        <v>25</v>
      </c>
      <c r="K4661" s="28" t="s">
        <v>4678</v>
      </c>
      <c r="L4661" s="28" t="s">
        <v>43</v>
      </c>
    </row>
    <row r="4662" spans="1:12" s="1" customFormat="1" ht="19.7" customHeight="1" x14ac:dyDescent="0.2">
      <c r="A4662" s="22" t="s">
        <v>8</v>
      </c>
      <c r="B4662" s="23">
        <v>44545</v>
      </c>
      <c r="C4662" s="24">
        <v>44545.664174607598</v>
      </c>
      <c r="D4662" s="22" t="s">
        <v>10</v>
      </c>
      <c r="E4662" s="22" t="s">
        <v>27</v>
      </c>
      <c r="F4662" s="25">
        <v>105.7</v>
      </c>
      <c r="G4662" s="22" t="s">
        <v>41</v>
      </c>
      <c r="H4662" s="26">
        <v>700</v>
      </c>
      <c r="I4662" s="27">
        <v>73990</v>
      </c>
      <c r="J4662" s="22" t="s">
        <v>28</v>
      </c>
      <c r="K4662" s="22" t="s">
        <v>4679</v>
      </c>
      <c r="L4662" s="22" t="s">
        <v>43</v>
      </c>
    </row>
    <row r="4663" spans="1:12" s="1" customFormat="1" ht="19.7" customHeight="1" x14ac:dyDescent="0.2">
      <c r="A4663" s="28" t="s">
        <v>8</v>
      </c>
      <c r="B4663" s="29">
        <v>44545</v>
      </c>
      <c r="C4663" s="30">
        <v>44545.664174607598</v>
      </c>
      <c r="D4663" s="28" t="s">
        <v>10</v>
      </c>
      <c r="E4663" s="28" t="s">
        <v>27</v>
      </c>
      <c r="F4663" s="31">
        <v>105.7</v>
      </c>
      <c r="G4663" s="28" t="s">
        <v>41</v>
      </c>
      <c r="H4663" s="32">
        <v>527</v>
      </c>
      <c r="I4663" s="33">
        <v>55703.9</v>
      </c>
      <c r="J4663" s="28" t="s">
        <v>28</v>
      </c>
      <c r="K4663" s="28" t="s">
        <v>4680</v>
      </c>
      <c r="L4663" s="28" t="s">
        <v>43</v>
      </c>
    </row>
    <row r="4664" spans="1:12" s="1" customFormat="1" ht="19.7" customHeight="1" x14ac:dyDescent="0.2">
      <c r="A4664" s="22" t="s">
        <v>8</v>
      </c>
      <c r="B4664" s="23">
        <v>44545</v>
      </c>
      <c r="C4664" s="24">
        <v>44545.664174607598</v>
      </c>
      <c r="D4664" s="22" t="s">
        <v>10</v>
      </c>
      <c r="E4664" s="22" t="s">
        <v>27</v>
      </c>
      <c r="F4664" s="25">
        <v>105.7</v>
      </c>
      <c r="G4664" s="22" t="s">
        <v>41</v>
      </c>
      <c r="H4664" s="26">
        <v>515</v>
      </c>
      <c r="I4664" s="27">
        <v>54435.5</v>
      </c>
      <c r="J4664" s="22" t="s">
        <v>28</v>
      </c>
      <c r="K4664" s="22" t="s">
        <v>4681</v>
      </c>
      <c r="L4664" s="22" t="s">
        <v>43</v>
      </c>
    </row>
    <row r="4665" spans="1:12" s="1" customFormat="1" ht="19.7" customHeight="1" x14ac:dyDescent="0.2">
      <c r="A4665" s="28" t="s">
        <v>8</v>
      </c>
      <c r="B4665" s="29">
        <v>44545</v>
      </c>
      <c r="C4665" s="30">
        <v>44545.664174607598</v>
      </c>
      <c r="D4665" s="28" t="s">
        <v>10</v>
      </c>
      <c r="E4665" s="28" t="s">
        <v>27</v>
      </c>
      <c r="F4665" s="31">
        <v>105.7</v>
      </c>
      <c r="G4665" s="28" t="s">
        <v>41</v>
      </c>
      <c r="H4665" s="32">
        <v>305</v>
      </c>
      <c r="I4665" s="33">
        <v>32238.5</v>
      </c>
      <c r="J4665" s="28" t="s">
        <v>28</v>
      </c>
      <c r="K4665" s="28" t="s">
        <v>4682</v>
      </c>
      <c r="L4665" s="28" t="s">
        <v>43</v>
      </c>
    </row>
    <row r="4666" spans="1:12" s="1" customFormat="1" ht="19.7" customHeight="1" x14ac:dyDescent="0.2">
      <c r="A4666" s="22" t="s">
        <v>8</v>
      </c>
      <c r="B4666" s="23">
        <v>44545</v>
      </c>
      <c r="C4666" s="24">
        <v>44545.664175810103</v>
      </c>
      <c r="D4666" s="22" t="s">
        <v>10</v>
      </c>
      <c r="E4666" s="22" t="s">
        <v>27</v>
      </c>
      <c r="F4666" s="25">
        <v>105.7</v>
      </c>
      <c r="G4666" s="22" t="s">
        <v>41</v>
      </c>
      <c r="H4666" s="26">
        <v>539</v>
      </c>
      <c r="I4666" s="27">
        <v>56972.3</v>
      </c>
      <c r="J4666" s="22" t="s">
        <v>28</v>
      </c>
      <c r="K4666" s="22" t="s">
        <v>4683</v>
      </c>
      <c r="L4666" s="22" t="s">
        <v>43</v>
      </c>
    </row>
    <row r="4667" spans="1:12" s="1" customFormat="1" ht="19.7" customHeight="1" x14ac:dyDescent="0.2">
      <c r="A4667" s="28" t="s">
        <v>8</v>
      </c>
      <c r="B4667" s="29">
        <v>44545</v>
      </c>
      <c r="C4667" s="30">
        <v>44545.664175810103</v>
      </c>
      <c r="D4667" s="28" t="s">
        <v>10</v>
      </c>
      <c r="E4667" s="28" t="s">
        <v>27</v>
      </c>
      <c r="F4667" s="31">
        <v>105.7</v>
      </c>
      <c r="G4667" s="28" t="s">
        <v>41</v>
      </c>
      <c r="H4667" s="32">
        <v>337</v>
      </c>
      <c r="I4667" s="33">
        <v>35620.9</v>
      </c>
      <c r="J4667" s="28" t="s">
        <v>28</v>
      </c>
      <c r="K4667" s="28" t="s">
        <v>4684</v>
      </c>
      <c r="L4667" s="28" t="s">
        <v>43</v>
      </c>
    </row>
    <row r="4668" spans="1:12" s="1" customFormat="1" ht="19.7" customHeight="1" x14ac:dyDescent="0.2">
      <c r="A4668" s="22" t="s">
        <v>8</v>
      </c>
      <c r="B4668" s="23">
        <v>44545</v>
      </c>
      <c r="C4668" s="24">
        <v>44545.664839305602</v>
      </c>
      <c r="D4668" s="22" t="s">
        <v>10</v>
      </c>
      <c r="E4668" s="22" t="s">
        <v>27</v>
      </c>
      <c r="F4668" s="25">
        <v>105.76</v>
      </c>
      <c r="G4668" s="22" t="s">
        <v>41</v>
      </c>
      <c r="H4668" s="26">
        <v>143</v>
      </c>
      <c r="I4668" s="27">
        <v>15123.68</v>
      </c>
      <c r="J4668" s="22" t="s">
        <v>23</v>
      </c>
      <c r="K4668" s="22" t="s">
        <v>4685</v>
      </c>
      <c r="L4668" s="22" t="s">
        <v>43</v>
      </c>
    </row>
    <row r="4669" spans="1:12" s="1" customFormat="1" ht="19.7" customHeight="1" x14ac:dyDescent="0.2">
      <c r="A4669" s="28" t="s">
        <v>8</v>
      </c>
      <c r="B4669" s="29">
        <v>44545</v>
      </c>
      <c r="C4669" s="30">
        <v>44545.664839305602</v>
      </c>
      <c r="D4669" s="28" t="s">
        <v>10</v>
      </c>
      <c r="E4669" s="28" t="s">
        <v>27</v>
      </c>
      <c r="F4669" s="31">
        <v>105.76</v>
      </c>
      <c r="G4669" s="28" t="s">
        <v>41</v>
      </c>
      <c r="H4669" s="32">
        <v>143</v>
      </c>
      <c r="I4669" s="33">
        <v>15123.68</v>
      </c>
      <c r="J4669" s="28" t="s">
        <v>23</v>
      </c>
      <c r="K4669" s="28" t="s">
        <v>4686</v>
      </c>
      <c r="L4669" s="28" t="s">
        <v>43</v>
      </c>
    </row>
    <row r="4670" spans="1:12" s="1" customFormat="1" ht="19.7" customHeight="1" x14ac:dyDescent="0.2">
      <c r="A4670" s="22" t="s">
        <v>8</v>
      </c>
      <c r="B4670" s="23">
        <v>44545</v>
      </c>
      <c r="C4670" s="24">
        <v>44545.664839305602</v>
      </c>
      <c r="D4670" s="22" t="s">
        <v>10</v>
      </c>
      <c r="E4670" s="22" t="s">
        <v>27</v>
      </c>
      <c r="F4670" s="25">
        <v>105.76</v>
      </c>
      <c r="G4670" s="22" t="s">
        <v>41</v>
      </c>
      <c r="H4670" s="26">
        <v>143</v>
      </c>
      <c r="I4670" s="27">
        <v>15123.68</v>
      </c>
      <c r="J4670" s="22" t="s">
        <v>23</v>
      </c>
      <c r="K4670" s="22" t="s">
        <v>4687</v>
      </c>
      <c r="L4670" s="22" t="s">
        <v>43</v>
      </c>
    </row>
    <row r="4671" spans="1:12" s="1" customFormat="1" ht="19.7" customHeight="1" x14ac:dyDescent="0.2">
      <c r="A4671" s="28" t="s">
        <v>8</v>
      </c>
      <c r="B4671" s="29">
        <v>44545</v>
      </c>
      <c r="C4671" s="30">
        <v>44545.664839305602</v>
      </c>
      <c r="D4671" s="28" t="s">
        <v>10</v>
      </c>
      <c r="E4671" s="28" t="s">
        <v>27</v>
      </c>
      <c r="F4671" s="31">
        <v>105.76</v>
      </c>
      <c r="G4671" s="28" t="s">
        <v>41</v>
      </c>
      <c r="H4671" s="32">
        <v>143</v>
      </c>
      <c r="I4671" s="33">
        <v>15123.68</v>
      </c>
      <c r="J4671" s="28" t="s">
        <v>23</v>
      </c>
      <c r="K4671" s="28" t="s">
        <v>4688</v>
      </c>
      <c r="L4671" s="28" t="s">
        <v>43</v>
      </c>
    </row>
    <row r="4672" spans="1:12" s="1" customFormat="1" ht="19.7" customHeight="1" x14ac:dyDescent="0.2">
      <c r="A4672" s="22" t="s">
        <v>8</v>
      </c>
      <c r="B4672" s="23">
        <v>44545</v>
      </c>
      <c r="C4672" s="24">
        <v>44545.664839305602</v>
      </c>
      <c r="D4672" s="22" t="s">
        <v>10</v>
      </c>
      <c r="E4672" s="22" t="s">
        <v>27</v>
      </c>
      <c r="F4672" s="25">
        <v>105.76</v>
      </c>
      <c r="G4672" s="22" t="s">
        <v>41</v>
      </c>
      <c r="H4672" s="26">
        <v>71</v>
      </c>
      <c r="I4672" s="27">
        <v>7508.96</v>
      </c>
      <c r="J4672" s="22" t="s">
        <v>23</v>
      </c>
      <c r="K4672" s="22" t="s">
        <v>4689</v>
      </c>
      <c r="L4672" s="22" t="s">
        <v>43</v>
      </c>
    </row>
    <row r="4673" spans="1:12" s="1" customFormat="1" ht="19.7" customHeight="1" x14ac:dyDescent="0.2">
      <c r="A4673" s="28" t="s">
        <v>8</v>
      </c>
      <c r="B4673" s="29">
        <v>44545</v>
      </c>
      <c r="C4673" s="30">
        <v>44545.665304355498</v>
      </c>
      <c r="D4673" s="28" t="s">
        <v>10</v>
      </c>
      <c r="E4673" s="28" t="s">
        <v>27</v>
      </c>
      <c r="F4673" s="31">
        <v>105.82</v>
      </c>
      <c r="G4673" s="28" t="s">
        <v>41</v>
      </c>
      <c r="H4673" s="32">
        <v>456</v>
      </c>
      <c r="I4673" s="33">
        <v>48253.919999999998</v>
      </c>
      <c r="J4673" s="28" t="s">
        <v>24</v>
      </c>
      <c r="K4673" s="28" t="s">
        <v>4690</v>
      </c>
      <c r="L4673" s="28" t="s">
        <v>43</v>
      </c>
    </row>
    <row r="4674" spans="1:12" s="1" customFormat="1" ht="19.7" customHeight="1" x14ac:dyDescent="0.2">
      <c r="A4674" s="22" t="s">
        <v>8</v>
      </c>
      <c r="B4674" s="23">
        <v>44545</v>
      </c>
      <c r="C4674" s="24">
        <v>44545.665316261096</v>
      </c>
      <c r="D4674" s="22" t="s">
        <v>10</v>
      </c>
      <c r="E4674" s="22" t="s">
        <v>27</v>
      </c>
      <c r="F4674" s="25">
        <v>105.82</v>
      </c>
      <c r="G4674" s="22" t="s">
        <v>41</v>
      </c>
      <c r="H4674" s="26">
        <v>671</v>
      </c>
      <c r="I4674" s="27">
        <v>71005.22</v>
      </c>
      <c r="J4674" s="22" t="s">
        <v>23</v>
      </c>
      <c r="K4674" s="22" t="s">
        <v>4691</v>
      </c>
      <c r="L4674" s="22" t="s">
        <v>43</v>
      </c>
    </row>
    <row r="4675" spans="1:12" s="1" customFormat="1" ht="19.7" customHeight="1" x14ac:dyDescent="0.2">
      <c r="A4675" s="28" t="s">
        <v>8</v>
      </c>
      <c r="B4675" s="29">
        <v>44545</v>
      </c>
      <c r="C4675" s="30">
        <v>44545.665333254103</v>
      </c>
      <c r="D4675" s="28" t="s">
        <v>10</v>
      </c>
      <c r="E4675" s="28" t="s">
        <v>27</v>
      </c>
      <c r="F4675" s="31">
        <v>105.82</v>
      </c>
      <c r="G4675" s="28" t="s">
        <v>41</v>
      </c>
      <c r="H4675" s="32">
        <v>383</v>
      </c>
      <c r="I4675" s="33">
        <v>40529.06</v>
      </c>
      <c r="J4675" s="28" t="s">
        <v>28</v>
      </c>
      <c r="K4675" s="28" t="s">
        <v>4692</v>
      </c>
      <c r="L4675" s="28" t="s">
        <v>43</v>
      </c>
    </row>
    <row r="4676" spans="1:12" s="1" customFormat="1" ht="19.7" customHeight="1" x14ac:dyDescent="0.2">
      <c r="A4676" s="22" t="s">
        <v>8</v>
      </c>
      <c r="B4676" s="23">
        <v>44545</v>
      </c>
      <c r="C4676" s="24">
        <v>44545.665333352103</v>
      </c>
      <c r="D4676" s="22" t="s">
        <v>10</v>
      </c>
      <c r="E4676" s="22" t="s">
        <v>27</v>
      </c>
      <c r="F4676" s="25">
        <v>105.82</v>
      </c>
      <c r="G4676" s="22" t="s">
        <v>41</v>
      </c>
      <c r="H4676" s="26">
        <v>124</v>
      </c>
      <c r="I4676" s="27">
        <v>13121.68</v>
      </c>
      <c r="J4676" s="22" t="s">
        <v>23</v>
      </c>
      <c r="K4676" s="22" t="s">
        <v>4693</v>
      </c>
      <c r="L4676" s="22" t="s">
        <v>43</v>
      </c>
    </row>
    <row r="4677" spans="1:12" s="1" customFormat="1" ht="19.7" customHeight="1" x14ac:dyDescent="0.2">
      <c r="A4677" s="28" t="s">
        <v>8</v>
      </c>
      <c r="B4677" s="29">
        <v>44545</v>
      </c>
      <c r="C4677" s="30">
        <v>44545.665370806397</v>
      </c>
      <c r="D4677" s="28" t="s">
        <v>10</v>
      </c>
      <c r="E4677" s="28" t="s">
        <v>27</v>
      </c>
      <c r="F4677" s="31">
        <v>105.82</v>
      </c>
      <c r="G4677" s="28" t="s">
        <v>41</v>
      </c>
      <c r="H4677" s="32">
        <v>100</v>
      </c>
      <c r="I4677" s="33">
        <v>10582</v>
      </c>
      <c r="J4677" s="28" t="s">
        <v>28</v>
      </c>
      <c r="K4677" s="28" t="s">
        <v>4694</v>
      </c>
      <c r="L4677" s="28" t="s">
        <v>43</v>
      </c>
    </row>
    <row r="4678" spans="1:12" s="1" customFormat="1" ht="19.7" customHeight="1" x14ac:dyDescent="0.2">
      <c r="A4678" s="22" t="s">
        <v>8</v>
      </c>
      <c r="B4678" s="23">
        <v>44545</v>
      </c>
      <c r="C4678" s="24">
        <v>44545.665536127701</v>
      </c>
      <c r="D4678" s="22" t="s">
        <v>10</v>
      </c>
      <c r="E4678" s="22" t="s">
        <v>27</v>
      </c>
      <c r="F4678" s="25">
        <v>105.82</v>
      </c>
      <c r="G4678" s="22" t="s">
        <v>41</v>
      </c>
      <c r="H4678" s="26">
        <v>138</v>
      </c>
      <c r="I4678" s="27">
        <v>14603.16</v>
      </c>
      <c r="J4678" s="22" t="s">
        <v>28</v>
      </c>
      <c r="K4678" s="22" t="s">
        <v>4695</v>
      </c>
      <c r="L4678" s="22" t="s">
        <v>43</v>
      </c>
    </row>
    <row r="4679" spans="1:12" s="1" customFormat="1" ht="19.7" customHeight="1" x14ac:dyDescent="0.2">
      <c r="A4679" s="28" t="s">
        <v>8</v>
      </c>
      <c r="B4679" s="29">
        <v>44545</v>
      </c>
      <c r="C4679" s="30">
        <v>44545.665536224602</v>
      </c>
      <c r="D4679" s="28" t="s">
        <v>10</v>
      </c>
      <c r="E4679" s="28" t="s">
        <v>27</v>
      </c>
      <c r="F4679" s="31">
        <v>105.82</v>
      </c>
      <c r="G4679" s="28" t="s">
        <v>41</v>
      </c>
      <c r="H4679" s="32">
        <v>812</v>
      </c>
      <c r="I4679" s="33">
        <v>85925.84</v>
      </c>
      <c r="J4679" s="28" t="s">
        <v>23</v>
      </c>
      <c r="K4679" s="28" t="s">
        <v>4696</v>
      </c>
      <c r="L4679" s="28" t="s">
        <v>43</v>
      </c>
    </row>
    <row r="4680" spans="1:12" s="1" customFormat="1" ht="19.7" customHeight="1" x14ac:dyDescent="0.2">
      <c r="A4680" s="22" t="s">
        <v>8</v>
      </c>
      <c r="B4680" s="23">
        <v>44545</v>
      </c>
      <c r="C4680" s="24">
        <v>44545.665536321801</v>
      </c>
      <c r="D4680" s="22" t="s">
        <v>10</v>
      </c>
      <c r="E4680" s="22" t="s">
        <v>27</v>
      </c>
      <c r="F4680" s="25">
        <v>105.82</v>
      </c>
      <c r="G4680" s="22" t="s">
        <v>41</v>
      </c>
      <c r="H4680" s="26">
        <v>1500</v>
      </c>
      <c r="I4680" s="27">
        <v>158730</v>
      </c>
      <c r="J4680" s="22" t="s">
        <v>28</v>
      </c>
      <c r="K4680" s="22" t="s">
        <v>4697</v>
      </c>
      <c r="L4680" s="22" t="s">
        <v>43</v>
      </c>
    </row>
    <row r="4681" spans="1:12" s="1" customFormat="1" ht="19.7" customHeight="1" x14ac:dyDescent="0.2">
      <c r="A4681" s="28" t="s">
        <v>8</v>
      </c>
      <c r="B4681" s="29">
        <v>44545</v>
      </c>
      <c r="C4681" s="30">
        <v>44545.665536321903</v>
      </c>
      <c r="D4681" s="28" t="s">
        <v>10</v>
      </c>
      <c r="E4681" s="28" t="s">
        <v>27</v>
      </c>
      <c r="F4681" s="31">
        <v>105.82</v>
      </c>
      <c r="G4681" s="28" t="s">
        <v>41</v>
      </c>
      <c r="H4681" s="32">
        <v>1247</v>
      </c>
      <c r="I4681" s="33">
        <v>131957.54</v>
      </c>
      <c r="J4681" s="28" t="s">
        <v>28</v>
      </c>
      <c r="K4681" s="28" t="s">
        <v>4698</v>
      </c>
      <c r="L4681" s="28" t="s">
        <v>43</v>
      </c>
    </row>
    <row r="4682" spans="1:12" s="1" customFormat="1" ht="19.7" customHeight="1" x14ac:dyDescent="0.2">
      <c r="A4682" s="22" t="s">
        <v>8</v>
      </c>
      <c r="B4682" s="23">
        <v>44545</v>
      </c>
      <c r="C4682" s="24">
        <v>44545.665536324603</v>
      </c>
      <c r="D4682" s="22" t="s">
        <v>10</v>
      </c>
      <c r="E4682" s="22" t="s">
        <v>29</v>
      </c>
      <c r="F4682" s="25">
        <v>76.650000000000006</v>
      </c>
      <c r="G4682" s="22" t="s">
        <v>41</v>
      </c>
      <c r="H4682" s="26">
        <v>50</v>
      </c>
      <c r="I4682" s="27">
        <v>3832.5</v>
      </c>
      <c r="J4682" s="22" t="s">
        <v>30</v>
      </c>
      <c r="K4682" s="22" t="s">
        <v>4699</v>
      </c>
      <c r="L4682" s="22" t="s">
        <v>43</v>
      </c>
    </row>
    <row r="4683" spans="1:12" s="1" customFormat="1" ht="19.7" customHeight="1" x14ac:dyDescent="0.2">
      <c r="A4683" s="28" t="s">
        <v>8</v>
      </c>
      <c r="B4683" s="29">
        <v>44545</v>
      </c>
      <c r="C4683" s="30">
        <v>44545.665569228702</v>
      </c>
      <c r="D4683" s="28" t="s">
        <v>10</v>
      </c>
      <c r="E4683" s="28" t="s">
        <v>21</v>
      </c>
      <c r="F4683" s="31">
        <v>10.304</v>
      </c>
      <c r="G4683" s="28" t="s">
        <v>41</v>
      </c>
      <c r="H4683" s="32">
        <v>242</v>
      </c>
      <c r="I4683" s="33">
        <v>2493.5700000000002</v>
      </c>
      <c r="J4683" s="28" t="s">
        <v>22</v>
      </c>
      <c r="K4683" s="28" t="s">
        <v>4700</v>
      </c>
      <c r="L4683" s="28" t="s">
        <v>43</v>
      </c>
    </row>
    <row r="4684" spans="1:12" s="1" customFormat="1" ht="19.7" customHeight="1" x14ac:dyDescent="0.2">
      <c r="A4684" s="22" t="s">
        <v>8</v>
      </c>
      <c r="B4684" s="23">
        <v>44545</v>
      </c>
      <c r="C4684" s="24">
        <v>44545.665569229102</v>
      </c>
      <c r="D4684" s="22" t="s">
        <v>10</v>
      </c>
      <c r="E4684" s="22" t="s">
        <v>21</v>
      </c>
      <c r="F4684" s="25">
        <v>10.304</v>
      </c>
      <c r="G4684" s="22" t="s">
        <v>41</v>
      </c>
      <c r="H4684" s="26">
        <v>137</v>
      </c>
      <c r="I4684" s="27">
        <v>1411.65</v>
      </c>
      <c r="J4684" s="22" t="s">
        <v>22</v>
      </c>
      <c r="K4684" s="22" t="s">
        <v>4701</v>
      </c>
      <c r="L4684" s="22" t="s">
        <v>43</v>
      </c>
    </row>
    <row r="4685" spans="1:12" s="1" customFormat="1" ht="19.7" customHeight="1" x14ac:dyDescent="0.2">
      <c r="A4685" s="28" t="s">
        <v>8</v>
      </c>
      <c r="B4685" s="29">
        <v>44545</v>
      </c>
      <c r="C4685" s="30">
        <v>44545.665569229197</v>
      </c>
      <c r="D4685" s="28" t="s">
        <v>10</v>
      </c>
      <c r="E4685" s="28" t="s">
        <v>21</v>
      </c>
      <c r="F4685" s="31">
        <v>10.304</v>
      </c>
      <c r="G4685" s="28" t="s">
        <v>41</v>
      </c>
      <c r="H4685" s="32">
        <v>223</v>
      </c>
      <c r="I4685" s="33">
        <v>2297.79</v>
      </c>
      <c r="J4685" s="28" t="s">
        <v>22</v>
      </c>
      <c r="K4685" s="28" t="s">
        <v>4702</v>
      </c>
      <c r="L4685" s="28" t="s">
        <v>43</v>
      </c>
    </row>
    <row r="4686" spans="1:12" s="1" customFormat="1" ht="19.7" customHeight="1" x14ac:dyDescent="0.2">
      <c r="A4686" s="22" t="s">
        <v>8</v>
      </c>
      <c r="B4686" s="23">
        <v>44545</v>
      </c>
      <c r="C4686" s="24">
        <v>44545.665569229197</v>
      </c>
      <c r="D4686" s="22" t="s">
        <v>10</v>
      </c>
      <c r="E4686" s="22" t="s">
        <v>21</v>
      </c>
      <c r="F4686" s="25">
        <v>10.304</v>
      </c>
      <c r="G4686" s="22" t="s">
        <v>41</v>
      </c>
      <c r="H4686" s="26">
        <v>137</v>
      </c>
      <c r="I4686" s="27">
        <v>1411.65</v>
      </c>
      <c r="J4686" s="22" t="s">
        <v>22</v>
      </c>
      <c r="K4686" s="22" t="s">
        <v>4703</v>
      </c>
      <c r="L4686" s="22" t="s">
        <v>43</v>
      </c>
    </row>
    <row r="4687" spans="1:12" s="1" customFormat="1" ht="19.7" customHeight="1" x14ac:dyDescent="0.2">
      <c r="A4687" s="28" t="s">
        <v>8</v>
      </c>
      <c r="B4687" s="29">
        <v>44545</v>
      </c>
      <c r="C4687" s="30">
        <v>44545.665569229401</v>
      </c>
      <c r="D4687" s="28" t="s">
        <v>10</v>
      </c>
      <c r="E4687" s="28" t="s">
        <v>21</v>
      </c>
      <c r="F4687" s="31">
        <v>10.304</v>
      </c>
      <c r="G4687" s="28" t="s">
        <v>41</v>
      </c>
      <c r="H4687" s="32">
        <v>613</v>
      </c>
      <c r="I4687" s="33">
        <v>6316.35</v>
      </c>
      <c r="J4687" s="28" t="s">
        <v>22</v>
      </c>
      <c r="K4687" s="28" t="s">
        <v>4704</v>
      </c>
      <c r="L4687" s="28" t="s">
        <v>43</v>
      </c>
    </row>
    <row r="4688" spans="1:12" s="1" customFormat="1" ht="19.7" customHeight="1" x14ac:dyDescent="0.2">
      <c r="A4688" s="22" t="s">
        <v>8</v>
      </c>
      <c r="B4688" s="23">
        <v>44545</v>
      </c>
      <c r="C4688" s="24">
        <v>44545.665569325902</v>
      </c>
      <c r="D4688" s="22" t="s">
        <v>10</v>
      </c>
      <c r="E4688" s="22" t="s">
        <v>21</v>
      </c>
      <c r="F4688" s="25">
        <v>10.304</v>
      </c>
      <c r="G4688" s="22" t="s">
        <v>41</v>
      </c>
      <c r="H4688" s="26">
        <v>405</v>
      </c>
      <c r="I4688" s="27">
        <v>4173.12</v>
      </c>
      <c r="J4688" s="22" t="s">
        <v>23</v>
      </c>
      <c r="K4688" s="22" t="s">
        <v>4705</v>
      </c>
      <c r="L4688" s="22" t="s">
        <v>43</v>
      </c>
    </row>
    <row r="4689" spans="1:12" s="1" customFormat="1" ht="19.7" customHeight="1" x14ac:dyDescent="0.2">
      <c r="A4689" s="28" t="s">
        <v>8</v>
      </c>
      <c r="B4689" s="29">
        <v>44545</v>
      </c>
      <c r="C4689" s="30">
        <v>44545.665575262297</v>
      </c>
      <c r="D4689" s="28" t="s">
        <v>10</v>
      </c>
      <c r="E4689" s="28" t="s">
        <v>21</v>
      </c>
      <c r="F4689" s="31">
        <v>10.304</v>
      </c>
      <c r="G4689" s="28" t="s">
        <v>41</v>
      </c>
      <c r="H4689" s="32">
        <v>602</v>
      </c>
      <c r="I4689" s="33">
        <v>6203.01</v>
      </c>
      <c r="J4689" s="28" t="s">
        <v>22</v>
      </c>
      <c r="K4689" s="28" t="s">
        <v>4706</v>
      </c>
      <c r="L4689" s="28" t="s">
        <v>43</v>
      </c>
    </row>
    <row r="4690" spans="1:12" s="1" customFormat="1" ht="19.7" customHeight="1" x14ac:dyDescent="0.2">
      <c r="A4690" s="22" t="s">
        <v>8</v>
      </c>
      <c r="B4690" s="23">
        <v>44545</v>
      </c>
      <c r="C4690" s="24">
        <v>44545.665788063001</v>
      </c>
      <c r="D4690" s="22" t="s">
        <v>10</v>
      </c>
      <c r="E4690" s="22" t="s">
        <v>27</v>
      </c>
      <c r="F4690" s="25">
        <v>105.78</v>
      </c>
      <c r="G4690" s="22" t="s">
        <v>41</v>
      </c>
      <c r="H4690" s="26">
        <v>321</v>
      </c>
      <c r="I4690" s="27">
        <v>33955.379999999997</v>
      </c>
      <c r="J4690" s="22" t="s">
        <v>28</v>
      </c>
      <c r="K4690" s="22" t="s">
        <v>4707</v>
      </c>
      <c r="L4690" s="22" t="s">
        <v>43</v>
      </c>
    </row>
    <row r="4691" spans="1:12" s="1" customFormat="1" ht="19.7" customHeight="1" x14ac:dyDescent="0.2">
      <c r="A4691" s="28" t="s">
        <v>8</v>
      </c>
      <c r="B4691" s="29">
        <v>44545</v>
      </c>
      <c r="C4691" s="30">
        <v>44545.665788063001</v>
      </c>
      <c r="D4691" s="28" t="s">
        <v>10</v>
      </c>
      <c r="E4691" s="28" t="s">
        <v>27</v>
      </c>
      <c r="F4691" s="31">
        <v>105.78</v>
      </c>
      <c r="G4691" s="28" t="s">
        <v>41</v>
      </c>
      <c r="H4691" s="32">
        <v>3146</v>
      </c>
      <c r="I4691" s="33">
        <v>332783.88</v>
      </c>
      <c r="J4691" s="28" t="s">
        <v>28</v>
      </c>
      <c r="K4691" s="28" t="s">
        <v>4708</v>
      </c>
      <c r="L4691" s="28" t="s">
        <v>43</v>
      </c>
    </row>
    <row r="4692" spans="1:12" s="1" customFormat="1" ht="19.7" customHeight="1" x14ac:dyDescent="0.2">
      <c r="A4692" s="22" t="s">
        <v>8</v>
      </c>
      <c r="B4692" s="23">
        <v>44545</v>
      </c>
      <c r="C4692" s="24">
        <v>44545.665788159997</v>
      </c>
      <c r="D4692" s="22" t="s">
        <v>10</v>
      </c>
      <c r="E4692" s="22" t="s">
        <v>27</v>
      </c>
      <c r="F4692" s="25">
        <v>105.78</v>
      </c>
      <c r="G4692" s="22" t="s">
        <v>41</v>
      </c>
      <c r="H4692" s="26">
        <v>153</v>
      </c>
      <c r="I4692" s="27">
        <v>16184.34</v>
      </c>
      <c r="J4692" s="22" t="s">
        <v>23</v>
      </c>
      <c r="K4692" s="22" t="s">
        <v>4709</v>
      </c>
      <c r="L4692" s="22" t="s">
        <v>43</v>
      </c>
    </row>
    <row r="4693" spans="1:12" s="1" customFormat="1" ht="19.7" customHeight="1" x14ac:dyDescent="0.2">
      <c r="A4693" s="28" t="s">
        <v>8</v>
      </c>
      <c r="B4693" s="29">
        <v>44545</v>
      </c>
      <c r="C4693" s="30">
        <v>44545.665788160703</v>
      </c>
      <c r="D4693" s="28" t="s">
        <v>10</v>
      </c>
      <c r="E4693" s="28" t="s">
        <v>27</v>
      </c>
      <c r="F4693" s="31">
        <v>105.78</v>
      </c>
      <c r="G4693" s="28" t="s">
        <v>41</v>
      </c>
      <c r="H4693" s="32">
        <v>153</v>
      </c>
      <c r="I4693" s="33">
        <v>16184.34</v>
      </c>
      <c r="J4693" s="28" t="s">
        <v>23</v>
      </c>
      <c r="K4693" s="28" t="s">
        <v>4710</v>
      </c>
      <c r="L4693" s="28" t="s">
        <v>43</v>
      </c>
    </row>
    <row r="4694" spans="1:12" s="1" customFormat="1" ht="19.7" customHeight="1" x14ac:dyDescent="0.2">
      <c r="A4694" s="22" t="s">
        <v>8</v>
      </c>
      <c r="B4694" s="23">
        <v>44545</v>
      </c>
      <c r="C4694" s="24">
        <v>44545.665788160703</v>
      </c>
      <c r="D4694" s="22" t="s">
        <v>10</v>
      </c>
      <c r="E4694" s="22" t="s">
        <v>27</v>
      </c>
      <c r="F4694" s="25">
        <v>105.78</v>
      </c>
      <c r="G4694" s="22" t="s">
        <v>41</v>
      </c>
      <c r="H4694" s="26">
        <v>153</v>
      </c>
      <c r="I4694" s="27">
        <v>16184.34</v>
      </c>
      <c r="J4694" s="22" t="s">
        <v>23</v>
      </c>
      <c r="K4694" s="22" t="s">
        <v>4711</v>
      </c>
      <c r="L4694" s="22" t="s">
        <v>43</v>
      </c>
    </row>
    <row r="4695" spans="1:12" s="1" customFormat="1" ht="19.7" customHeight="1" x14ac:dyDescent="0.2">
      <c r="A4695" s="28" t="s">
        <v>8</v>
      </c>
      <c r="B4695" s="29">
        <v>44545</v>
      </c>
      <c r="C4695" s="30">
        <v>44545.665788160703</v>
      </c>
      <c r="D4695" s="28" t="s">
        <v>10</v>
      </c>
      <c r="E4695" s="28" t="s">
        <v>27</v>
      </c>
      <c r="F4695" s="31">
        <v>105.78</v>
      </c>
      <c r="G4695" s="28" t="s">
        <v>41</v>
      </c>
      <c r="H4695" s="32">
        <v>153</v>
      </c>
      <c r="I4695" s="33">
        <v>16184.34</v>
      </c>
      <c r="J4695" s="28" t="s">
        <v>23</v>
      </c>
      <c r="K4695" s="28" t="s">
        <v>4712</v>
      </c>
      <c r="L4695" s="28" t="s">
        <v>43</v>
      </c>
    </row>
    <row r="4696" spans="1:12" s="1" customFormat="1" ht="19.7" customHeight="1" x14ac:dyDescent="0.2">
      <c r="A4696" s="22" t="s">
        <v>8</v>
      </c>
      <c r="B4696" s="23">
        <v>44545</v>
      </c>
      <c r="C4696" s="24">
        <v>44545.665788160703</v>
      </c>
      <c r="D4696" s="22" t="s">
        <v>10</v>
      </c>
      <c r="E4696" s="22" t="s">
        <v>27</v>
      </c>
      <c r="F4696" s="25">
        <v>105.78</v>
      </c>
      <c r="G4696" s="22" t="s">
        <v>41</v>
      </c>
      <c r="H4696" s="26">
        <v>31</v>
      </c>
      <c r="I4696" s="27">
        <v>3279.18</v>
      </c>
      <c r="J4696" s="22" t="s">
        <v>23</v>
      </c>
      <c r="K4696" s="22" t="s">
        <v>4713</v>
      </c>
      <c r="L4696" s="22" t="s">
        <v>43</v>
      </c>
    </row>
    <row r="4697" spans="1:12" s="1" customFormat="1" ht="19.7" customHeight="1" x14ac:dyDescent="0.2">
      <c r="A4697" s="28" t="s">
        <v>8</v>
      </c>
      <c r="B4697" s="29">
        <v>44545</v>
      </c>
      <c r="C4697" s="30">
        <v>44545.665788195402</v>
      </c>
      <c r="D4697" s="28" t="s">
        <v>10</v>
      </c>
      <c r="E4697" s="28" t="s">
        <v>21</v>
      </c>
      <c r="F4697" s="31">
        <v>10.304</v>
      </c>
      <c r="G4697" s="28" t="s">
        <v>41</v>
      </c>
      <c r="H4697" s="32">
        <v>405</v>
      </c>
      <c r="I4697" s="33">
        <v>4173.12</v>
      </c>
      <c r="J4697" s="28" t="s">
        <v>23</v>
      </c>
      <c r="K4697" s="28" t="s">
        <v>4714</v>
      </c>
      <c r="L4697" s="28" t="s">
        <v>43</v>
      </c>
    </row>
    <row r="4698" spans="1:12" s="1" customFormat="1" ht="19.7" customHeight="1" x14ac:dyDescent="0.2">
      <c r="A4698" s="22" t="s">
        <v>8</v>
      </c>
      <c r="B4698" s="23">
        <v>44545</v>
      </c>
      <c r="C4698" s="24">
        <v>44545.665788196697</v>
      </c>
      <c r="D4698" s="22" t="s">
        <v>10</v>
      </c>
      <c r="E4698" s="22" t="s">
        <v>21</v>
      </c>
      <c r="F4698" s="25">
        <v>10.304</v>
      </c>
      <c r="G4698" s="22" t="s">
        <v>41</v>
      </c>
      <c r="H4698" s="26">
        <v>405</v>
      </c>
      <c r="I4698" s="27">
        <v>4173.12</v>
      </c>
      <c r="J4698" s="22" t="s">
        <v>23</v>
      </c>
      <c r="K4698" s="22" t="s">
        <v>4715</v>
      </c>
      <c r="L4698" s="22" t="s">
        <v>43</v>
      </c>
    </row>
    <row r="4699" spans="1:12" s="1" customFormat="1" ht="19.7" customHeight="1" x14ac:dyDescent="0.2">
      <c r="A4699" s="28" t="s">
        <v>8</v>
      </c>
      <c r="B4699" s="29">
        <v>44545</v>
      </c>
      <c r="C4699" s="30">
        <v>44545.665788199403</v>
      </c>
      <c r="D4699" s="28" t="s">
        <v>10</v>
      </c>
      <c r="E4699" s="28" t="s">
        <v>21</v>
      </c>
      <c r="F4699" s="31">
        <v>10.304</v>
      </c>
      <c r="G4699" s="28" t="s">
        <v>41</v>
      </c>
      <c r="H4699" s="32">
        <v>405</v>
      </c>
      <c r="I4699" s="33">
        <v>4173.12</v>
      </c>
      <c r="J4699" s="28" t="s">
        <v>23</v>
      </c>
      <c r="K4699" s="28" t="s">
        <v>4716</v>
      </c>
      <c r="L4699" s="28" t="s">
        <v>43</v>
      </c>
    </row>
    <row r="4700" spans="1:12" s="1" customFormat="1" ht="19.7" customHeight="1" x14ac:dyDescent="0.2">
      <c r="A4700" s="22" t="s">
        <v>8</v>
      </c>
      <c r="B4700" s="23">
        <v>44545</v>
      </c>
      <c r="C4700" s="24">
        <v>44545.6657883234</v>
      </c>
      <c r="D4700" s="22" t="s">
        <v>10</v>
      </c>
      <c r="E4700" s="22" t="s">
        <v>21</v>
      </c>
      <c r="F4700" s="25">
        <v>10.304</v>
      </c>
      <c r="G4700" s="22" t="s">
        <v>41</v>
      </c>
      <c r="H4700" s="26">
        <v>429</v>
      </c>
      <c r="I4700" s="27">
        <v>4420.42</v>
      </c>
      <c r="J4700" s="22" t="s">
        <v>22</v>
      </c>
      <c r="K4700" s="22" t="s">
        <v>4717</v>
      </c>
      <c r="L4700" s="22" t="s">
        <v>43</v>
      </c>
    </row>
    <row r="4701" spans="1:12" s="1" customFormat="1" ht="19.7" customHeight="1" x14ac:dyDescent="0.2">
      <c r="A4701" s="28" t="s">
        <v>8</v>
      </c>
      <c r="B4701" s="29">
        <v>44545</v>
      </c>
      <c r="C4701" s="30">
        <v>44545.665788323902</v>
      </c>
      <c r="D4701" s="28" t="s">
        <v>10</v>
      </c>
      <c r="E4701" s="28" t="s">
        <v>21</v>
      </c>
      <c r="F4701" s="31">
        <v>10.304</v>
      </c>
      <c r="G4701" s="28" t="s">
        <v>41</v>
      </c>
      <c r="H4701" s="32">
        <v>38</v>
      </c>
      <c r="I4701" s="33">
        <v>391.55</v>
      </c>
      <c r="J4701" s="28" t="s">
        <v>22</v>
      </c>
      <c r="K4701" s="28" t="s">
        <v>4718</v>
      </c>
      <c r="L4701" s="28" t="s">
        <v>43</v>
      </c>
    </row>
    <row r="4702" spans="1:12" s="1" customFormat="1" ht="19.7" customHeight="1" x14ac:dyDescent="0.2">
      <c r="A4702" s="22" t="s">
        <v>8</v>
      </c>
      <c r="B4702" s="23">
        <v>44545</v>
      </c>
      <c r="C4702" s="24">
        <v>44545.6657884296</v>
      </c>
      <c r="D4702" s="22" t="s">
        <v>10</v>
      </c>
      <c r="E4702" s="22" t="s">
        <v>27</v>
      </c>
      <c r="F4702" s="25">
        <v>105.78</v>
      </c>
      <c r="G4702" s="22" t="s">
        <v>41</v>
      </c>
      <c r="H4702" s="26">
        <v>900</v>
      </c>
      <c r="I4702" s="27">
        <v>95202</v>
      </c>
      <c r="J4702" s="22" t="s">
        <v>24</v>
      </c>
      <c r="K4702" s="22" t="s">
        <v>4719</v>
      </c>
      <c r="L4702" s="22" t="s">
        <v>43</v>
      </c>
    </row>
    <row r="4703" spans="1:12" s="1" customFormat="1" ht="19.7" customHeight="1" x14ac:dyDescent="0.2">
      <c r="A4703" s="28" t="s">
        <v>8</v>
      </c>
      <c r="B4703" s="29">
        <v>44545</v>
      </c>
      <c r="C4703" s="30">
        <v>44545.666205957401</v>
      </c>
      <c r="D4703" s="28" t="s">
        <v>10</v>
      </c>
      <c r="E4703" s="28" t="s">
        <v>21</v>
      </c>
      <c r="F4703" s="31">
        <v>10.302</v>
      </c>
      <c r="G4703" s="28" t="s">
        <v>41</v>
      </c>
      <c r="H4703" s="32">
        <v>1085</v>
      </c>
      <c r="I4703" s="33">
        <v>11177.67</v>
      </c>
      <c r="J4703" s="28" t="s">
        <v>22</v>
      </c>
      <c r="K4703" s="28" t="s">
        <v>4720</v>
      </c>
      <c r="L4703" s="28" t="s">
        <v>43</v>
      </c>
    </row>
    <row r="4704" spans="1:12" s="1" customFormat="1" ht="19.7" customHeight="1" x14ac:dyDescent="0.2">
      <c r="A4704" s="22" t="s">
        <v>8</v>
      </c>
      <c r="B4704" s="23">
        <v>44545</v>
      </c>
      <c r="C4704" s="24">
        <v>44545.666212726203</v>
      </c>
      <c r="D4704" s="22" t="s">
        <v>10</v>
      </c>
      <c r="E4704" s="22" t="s">
        <v>29</v>
      </c>
      <c r="F4704" s="25">
        <v>76.63</v>
      </c>
      <c r="G4704" s="22" t="s">
        <v>41</v>
      </c>
      <c r="H4704" s="26">
        <v>498</v>
      </c>
      <c r="I4704" s="27">
        <v>38161.74</v>
      </c>
      <c r="J4704" s="22" t="s">
        <v>30</v>
      </c>
      <c r="K4704" s="22" t="s">
        <v>4721</v>
      </c>
      <c r="L4704" s="22" t="s">
        <v>43</v>
      </c>
    </row>
    <row r="4705" spans="1:12" s="1" customFormat="1" ht="19.7" customHeight="1" x14ac:dyDescent="0.2">
      <c r="A4705" s="28" t="s">
        <v>8</v>
      </c>
      <c r="B4705" s="29">
        <v>44545</v>
      </c>
      <c r="C4705" s="30">
        <v>44545.6666448264</v>
      </c>
      <c r="D4705" s="28" t="s">
        <v>10</v>
      </c>
      <c r="E4705" s="28" t="s">
        <v>27</v>
      </c>
      <c r="F4705" s="31">
        <v>105.98</v>
      </c>
      <c r="G4705" s="28" t="s">
        <v>41</v>
      </c>
      <c r="H4705" s="32">
        <v>1500</v>
      </c>
      <c r="I4705" s="33">
        <v>158970</v>
      </c>
      <c r="J4705" s="28" t="s">
        <v>23</v>
      </c>
      <c r="K4705" s="28" t="s">
        <v>4722</v>
      </c>
      <c r="L4705" s="28" t="s">
        <v>43</v>
      </c>
    </row>
    <row r="4706" spans="1:12" s="1" customFormat="1" ht="19.7" customHeight="1" x14ac:dyDescent="0.2">
      <c r="A4706" s="22" t="s">
        <v>8</v>
      </c>
      <c r="B4706" s="23">
        <v>44545</v>
      </c>
      <c r="C4706" s="24">
        <v>44545.666644826502</v>
      </c>
      <c r="D4706" s="22" t="s">
        <v>10</v>
      </c>
      <c r="E4706" s="22" t="s">
        <v>27</v>
      </c>
      <c r="F4706" s="25">
        <v>105.98</v>
      </c>
      <c r="G4706" s="22" t="s">
        <v>41</v>
      </c>
      <c r="H4706" s="26">
        <v>119</v>
      </c>
      <c r="I4706" s="27">
        <v>12611.62</v>
      </c>
      <c r="J4706" s="22" t="s">
        <v>23</v>
      </c>
      <c r="K4706" s="22" t="s">
        <v>4723</v>
      </c>
      <c r="L4706" s="22" t="s">
        <v>43</v>
      </c>
    </row>
    <row r="4707" spans="1:12" s="1" customFormat="1" ht="19.7" customHeight="1" x14ac:dyDescent="0.2">
      <c r="A4707" s="28" t="s">
        <v>8</v>
      </c>
      <c r="B4707" s="29">
        <v>44545</v>
      </c>
      <c r="C4707" s="30">
        <v>44545.666644922698</v>
      </c>
      <c r="D4707" s="28" t="s">
        <v>10</v>
      </c>
      <c r="E4707" s="28" t="s">
        <v>27</v>
      </c>
      <c r="F4707" s="31">
        <v>105.98</v>
      </c>
      <c r="G4707" s="28" t="s">
        <v>41</v>
      </c>
      <c r="H4707" s="32">
        <v>2997</v>
      </c>
      <c r="I4707" s="33">
        <v>317622.06</v>
      </c>
      <c r="J4707" s="28" t="s">
        <v>28</v>
      </c>
      <c r="K4707" s="28" t="s">
        <v>4724</v>
      </c>
      <c r="L4707" s="28" t="s">
        <v>43</v>
      </c>
    </row>
    <row r="4708" spans="1:12" s="1" customFormat="1" ht="19.7" customHeight="1" x14ac:dyDescent="0.2">
      <c r="A4708" s="22" t="s">
        <v>8</v>
      </c>
      <c r="B4708" s="23">
        <v>44545</v>
      </c>
      <c r="C4708" s="24">
        <v>44545.666644922901</v>
      </c>
      <c r="D4708" s="22" t="s">
        <v>10</v>
      </c>
      <c r="E4708" s="22" t="s">
        <v>27</v>
      </c>
      <c r="F4708" s="25">
        <v>105.98</v>
      </c>
      <c r="G4708" s="22" t="s">
        <v>41</v>
      </c>
      <c r="H4708" s="26">
        <v>134</v>
      </c>
      <c r="I4708" s="27">
        <v>14201.32</v>
      </c>
      <c r="J4708" s="22" t="s">
        <v>28</v>
      </c>
      <c r="K4708" s="22" t="s">
        <v>4725</v>
      </c>
      <c r="L4708" s="22" t="s">
        <v>43</v>
      </c>
    </row>
    <row r="4709" spans="1:12" s="1" customFormat="1" ht="19.7" customHeight="1" x14ac:dyDescent="0.2">
      <c r="A4709" s="28" t="s">
        <v>8</v>
      </c>
      <c r="B4709" s="29">
        <v>44545</v>
      </c>
      <c r="C4709" s="30">
        <v>44545.666645133402</v>
      </c>
      <c r="D4709" s="28" t="s">
        <v>10</v>
      </c>
      <c r="E4709" s="28" t="s">
        <v>27</v>
      </c>
      <c r="F4709" s="31">
        <v>105.98</v>
      </c>
      <c r="G4709" s="28" t="s">
        <v>41</v>
      </c>
      <c r="H4709" s="32">
        <v>261</v>
      </c>
      <c r="I4709" s="33">
        <v>27660.78</v>
      </c>
      <c r="J4709" s="28" t="s">
        <v>28</v>
      </c>
      <c r="K4709" s="28" t="s">
        <v>4726</v>
      </c>
      <c r="L4709" s="28" t="s">
        <v>43</v>
      </c>
    </row>
    <row r="4710" spans="1:12" s="1" customFormat="1" ht="19.7" customHeight="1" x14ac:dyDescent="0.2">
      <c r="A4710" s="22" t="s">
        <v>8</v>
      </c>
      <c r="B4710" s="23">
        <v>44545</v>
      </c>
      <c r="C4710" s="24">
        <v>44545.666645721903</v>
      </c>
      <c r="D4710" s="22" t="s">
        <v>10</v>
      </c>
      <c r="E4710" s="22" t="s">
        <v>21</v>
      </c>
      <c r="F4710" s="25">
        <v>10.316000000000001</v>
      </c>
      <c r="G4710" s="22" t="s">
        <v>41</v>
      </c>
      <c r="H4710" s="26">
        <v>672</v>
      </c>
      <c r="I4710" s="27">
        <v>6932.35</v>
      </c>
      <c r="J4710" s="22" t="s">
        <v>22</v>
      </c>
      <c r="K4710" s="22" t="s">
        <v>4727</v>
      </c>
      <c r="L4710" s="22" t="s">
        <v>43</v>
      </c>
    </row>
    <row r="4711" spans="1:12" s="1" customFormat="1" ht="19.7" customHeight="1" x14ac:dyDescent="0.2">
      <c r="A4711" s="28" t="s">
        <v>8</v>
      </c>
      <c r="B4711" s="29">
        <v>44545</v>
      </c>
      <c r="C4711" s="30">
        <v>44545.666645721903</v>
      </c>
      <c r="D4711" s="28" t="s">
        <v>10</v>
      </c>
      <c r="E4711" s="28" t="s">
        <v>21</v>
      </c>
      <c r="F4711" s="31">
        <v>10.316000000000001</v>
      </c>
      <c r="G4711" s="28" t="s">
        <v>41</v>
      </c>
      <c r="H4711" s="32">
        <v>1943</v>
      </c>
      <c r="I4711" s="33">
        <v>20043.990000000002</v>
      </c>
      <c r="J4711" s="28" t="s">
        <v>22</v>
      </c>
      <c r="K4711" s="28" t="s">
        <v>4728</v>
      </c>
      <c r="L4711" s="28" t="s">
        <v>43</v>
      </c>
    </row>
    <row r="4712" spans="1:12" s="1" customFormat="1" ht="19.7" customHeight="1" x14ac:dyDescent="0.2">
      <c r="A4712" s="22" t="s">
        <v>8</v>
      </c>
      <c r="B4712" s="23">
        <v>44545</v>
      </c>
      <c r="C4712" s="24">
        <v>44545.6666457225</v>
      </c>
      <c r="D4712" s="22" t="s">
        <v>10</v>
      </c>
      <c r="E4712" s="22" t="s">
        <v>27</v>
      </c>
      <c r="F4712" s="25">
        <v>105.98</v>
      </c>
      <c r="G4712" s="22" t="s">
        <v>41</v>
      </c>
      <c r="H4712" s="26">
        <v>459</v>
      </c>
      <c r="I4712" s="27">
        <v>48644.82</v>
      </c>
      <c r="J4712" s="22" t="s">
        <v>28</v>
      </c>
      <c r="K4712" s="22" t="s">
        <v>4729</v>
      </c>
      <c r="L4712" s="22" t="s">
        <v>43</v>
      </c>
    </row>
    <row r="4713" spans="1:12" s="1" customFormat="1" ht="19.7" customHeight="1" x14ac:dyDescent="0.2">
      <c r="A4713" s="28" t="s">
        <v>8</v>
      </c>
      <c r="B4713" s="29">
        <v>44545</v>
      </c>
      <c r="C4713" s="30">
        <v>44545.666646189202</v>
      </c>
      <c r="D4713" s="28" t="s">
        <v>10</v>
      </c>
      <c r="E4713" s="28" t="s">
        <v>21</v>
      </c>
      <c r="F4713" s="31">
        <v>10.316000000000001</v>
      </c>
      <c r="G4713" s="28" t="s">
        <v>41</v>
      </c>
      <c r="H4713" s="32">
        <v>1206</v>
      </c>
      <c r="I4713" s="33">
        <v>12441.1</v>
      </c>
      <c r="J4713" s="28" t="s">
        <v>22</v>
      </c>
      <c r="K4713" s="28" t="s">
        <v>4730</v>
      </c>
      <c r="L4713" s="28" t="s">
        <v>43</v>
      </c>
    </row>
    <row r="4714" spans="1:12" s="1" customFormat="1" ht="19.7" customHeight="1" x14ac:dyDescent="0.2">
      <c r="A4714" s="22" t="s">
        <v>8</v>
      </c>
      <c r="B4714" s="23">
        <v>44545</v>
      </c>
      <c r="C4714" s="24">
        <v>44545.666646423597</v>
      </c>
      <c r="D4714" s="22" t="s">
        <v>10</v>
      </c>
      <c r="E4714" s="22" t="s">
        <v>21</v>
      </c>
      <c r="F4714" s="25">
        <v>10.316000000000001</v>
      </c>
      <c r="G4714" s="22" t="s">
        <v>41</v>
      </c>
      <c r="H4714" s="26">
        <v>1206</v>
      </c>
      <c r="I4714" s="27">
        <v>12441.1</v>
      </c>
      <c r="J4714" s="22" t="s">
        <v>22</v>
      </c>
      <c r="K4714" s="22" t="s">
        <v>4731</v>
      </c>
      <c r="L4714" s="22" t="s">
        <v>43</v>
      </c>
    </row>
    <row r="4715" spans="1:12" s="1" customFormat="1" ht="19.7" customHeight="1" x14ac:dyDescent="0.2">
      <c r="A4715" s="28" t="s">
        <v>8</v>
      </c>
      <c r="B4715" s="29">
        <v>44545</v>
      </c>
      <c r="C4715" s="30">
        <v>44545.666646423597</v>
      </c>
      <c r="D4715" s="28" t="s">
        <v>10</v>
      </c>
      <c r="E4715" s="28" t="s">
        <v>21</v>
      </c>
      <c r="F4715" s="31">
        <v>10.316000000000001</v>
      </c>
      <c r="G4715" s="28" t="s">
        <v>41</v>
      </c>
      <c r="H4715" s="32">
        <v>365</v>
      </c>
      <c r="I4715" s="33">
        <v>3765.34</v>
      </c>
      <c r="J4715" s="28" t="s">
        <v>22</v>
      </c>
      <c r="K4715" s="28" t="s">
        <v>4732</v>
      </c>
      <c r="L4715" s="28" t="s">
        <v>43</v>
      </c>
    </row>
    <row r="4716" spans="1:12" s="1" customFormat="1" ht="19.7" customHeight="1" x14ac:dyDescent="0.2">
      <c r="A4716" s="22" t="s">
        <v>8</v>
      </c>
      <c r="B4716" s="23">
        <v>44545</v>
      </c>
      <c r="C4716" s="24">
        <v>44545.666649848798</v>
      </c>
      <c r="D4716" s="22" t="s">
        <v>10</v>
      </c>
      <c r="E4716" s="22" t="s">
        <v>29</v>
      </c>
      <c r="F4716" s="25">
        <v>76.72</v>
      </c>
      <c r="G4716" s="22" t="s">
        <v>41</v>
      </c>
      <c r="H4716" s="26">
        <v>900</v>
      </c>
      <c r="I4716" s="27">
        <v>69048</v>
      </c>
      <c r="J4716" s="22" t="s">
        <v>30</v>
      </c>
      <c r="K4716" s="22" t="s">
        <v>4733</v>
      </c>
      <c r="L4716" s="22" t="s">
        <v>43</v>
      </c>
    </row>
    <row r="4717" spans="1:12" s="1" customFormat="1" ht="19.7" customHeight="1" x14ac:dyDescent="0.2">
      <c r="A4717" s="28" t="s">
        <v>8</v>
      </c>
      <c r="B4717" s="29">
        <v>44545</v>
      </c>
      <c r="C4717" s="30">
        <v>44545.6666500785</v>
      </c>
      <c r="D4717" s="28" t="s">
        <v>10</v>
      </c>
      <c r="E4717" s="28" t="s">
        <v>29</v>
      </c>
      <c r="F4717" s="31">
        <v>76.72</v>
      </c>
      <c r="G4717" s="28" t="s">
        <v>41</v>
      </c>
      <c r="H4717" s="32">
        <v>211</v>
      </c>
      <c r="I4717" s="33">
        <v>16187.92</v>
      </c>
      <c r="J4717" s="28" t="s">
        <v>30</v>
      </c>
      <c r="K4717" s="28" t="s">
        <v>4734</v>
      </c>
      <c r="L4717" s="28" t="s">
        <v>43</v>
      </c>
    </row>
    <row r="4718" spans="1:12" s="1" customFormat="1" ht="19.7" customHeight="1" x14ac:dyDescent="0.2">
      <c r="A4718" s="22" t="s">
        <v>8</v>
      </c>
      <c r="B4718" s="23">
        <v>44545</v>
      </c>
      <c r="C4718" s="24">
        <v>44545.666650168503</v>
      </c>
      <c r="D4718" s="22" t="s">
        <v>10</v>
      </c>
      <c r="E4718" s="22" t="s">
        <v>29</v>
      </c>
      <c r="F4718" s="25">
        <v>76.7</v>
      </c>
      <c r="G4718" s="22" t="s">
        <v>41</v>
      </c>
      <c r="H4718" s="26">
        <v>775</v>
      </c>
      <c r="I4718" s="27">
        <v>59442.5</v>
      </c>
      <c r="J4718" s="22" t="s">
        <v>30</v>
      </c>
      <c r="K4718" s="22" t="s">
        <v>4735</v>
      </c>
      <c r="L4718" s="22" t="s">
        <v>43</v>
      </c>
    </row>
    <row r="4719" spans="1:12" s="1" customFormat="1" ht="19.7" customHeight="1" x14ac:dyDescent="0.2">
      <c r="A4719" s="28" t="s">
        <v>8</v>
      </c>
      <c r="B4719" s="29">
        <v>44545</v>
      </c>
      <c r="C4719" s="30">
        <v>44545.667059162501</v>
      </c>
      <c r="D4719" s="28" t="s">
        <v>10</v>
      </c>
      <c r="E4719" s="28" t="s">
        <v>27</v>
      </c>
      <c r="F4719" s="31">
        <v>105.86</v>
      </c>
      <c r="G4719" s="28" t="s">
        <v>41</v>
      </c>
      <c r="H4719" s="32">
        <v>353</v>
      </c>
      <c r="I4719" s="33">
        <v>37368.58</v>
      </c>
      <c r="J4719" s="28" t="s">
        <v>24</v>
      </c>
      <c r="K4719" s="28" t="s">
        <v>4736</v>
      </c>
      <c r="L4719" s="28" t="s">
        <v>43</v>
      </c>
    </row>
    <row r="4720" spans="1:12" s="1" customFormat="1" ht="19.7" customHeight="1" x14ac:dyDescent="0.2">
      <c r="A4720" s="22" t="s">
        <v>8</v>
      </c>
      <c r="B4720" s="23">
        <v>44545</v>
      </c>
      <c r="C4720" s="24">
        <v>44545.667059163097</v>
      </c>
      <c r="D4720" s="22" t="s">
        <v>10</v>
      </c>
      <c r="E4720" s="22" t="s">
        <v>27</v>
      </c>
      <c r="F4720" s="25">
        <v>105.86</v>
      </c>
      <c r="G4720" s="22" t="s">
        <v>41</v>
      </c>
      <c r="H4720" s="26">
        <v>1243</v>
      </c>
      <c r="I4720" s="27">
        <v>131583.98000000001</v>
      </c>
      <c r="J4720" s="22" t="s">
        <v>23</v>
      </c>
      <c r="K4720" s="22" t="s">
        <v>4737</v>
      </c>
      <c r="L4720" s="22" t="s">
        <v>43</v>
      </c>
    </row>
    <row r="4721" spans="1:12" s="1" customFormat="1" ht="19.7" customHeight="1" x14ac:dyDescent="0.2">
      <c r="A4721" s="28" t="s">
        <v>8</v>
      </c>
      <c r="B4721" s="29">
        <v>44545</v>
      </c>
      <c r="C4721" s="30">
        <v>44545.667059276901</v>
      </c>
      <c r="D4721" s="28" t="s">
        <v>10</v>
      </c>
      <c r="E4721" s="28" t="s">
        <v>27</v>
      </c>
      <c r="F4721" s="31">
        <v>105.86</v>
      </c>
      <c r="G4721" s="28" t="s">
        <v>41</v>
      </c>
      <c r="H4721" s="32">
        <v>2605</v>
      </c>
      <c r="I4721" s="33">
        <v>275765.3</v>
      </c>
      <c r="J4721" s="28" t="s">
        <v>28</v>
      </c>
      <c r="K4721" s="28" t="s">
        <v>4738</v>
      </c>
      <c r="L4721" s="28" t="s">
        <v>43</v>
      </c>
    </row>
    <row r="4722" spans="1:12" s="1" customFormat="1" ht="19.7" customHeight="1" x14ac:dyDescent="0.2">
      <c r="A4722" s="22" t="s">
        <v>8</v>
      </c>
      <c r="B4722" s="23">
        <v>44545</v>
      </c>
      <c r="C4722" s="24">
        <v>44545.667401929801</v>
      </c>
      <c r="D4722" s="22" t="s">
        <v>10</v>
      </c>
      <c r="E4722" s="22" t="s">
        <v>27</v>
      </c>
      <c r="F4722" s="25">
        <v>105.92</v>
      </c>
      <c r="G4722" s="22" t="s">
        <v>41</v>
      </c>
      <c r="H4722" s="26">
        <v>198</v>
      </c>
      <c r="I4722" s="27">
        <v>20972.16</v>
      </c>
      <c r="J4722" s="22" t="s">
        <v>23</v>
      </c>
      <c r="K4722" s="22" t="s">
        <v>4739</v>
      </c>
      <c r="L4722" s="22" t="s">
        <v>43</v>
      </c>
    </row>
    <row r="4723" spans="1:12" s="1" customFormat="1" ht="19.7" customHeight="1" x14ac:dyDescent="0.2">
      <c r="A4723" s="28" t="s">
        <v>8</v>
      </c>
      <c r="B4723" s="29">
        <v>44545</v>
      </c>
      <c r="C4723" s="30">
        <v>44545.667401931001</v>
      </c>
      <c r="D4723" s="28" t="s">
        <v>10</v>
      </c>
      <c r="E4723" s="28" t="s">
        <v>27</v>
      </c>
      <c r="F4723" s="31">
        <v>105.92</v>
      </c>
      <c r="G4723" s="28" t="s">
        <v>41</v>
      </c>
      <c r="H4723" s="32">
        <v>766</v>
      </c>
      <c r="I4723" s="33">
        <v>81134.720000000001</v>
      </c>
      <c r="J4723" s="28" t="s">
        <v>23</v>
      </c>
      <c r="K4723" s="28" t="s">
        <v>4740</v>
      </c>
      <c r="L4723" s="28" t="s">
        <v>43</v>
      </c>
    </row>
    <row r="4724" spans="1:12" s="1" customFormat="1" ht="19.7" customHeight="1" x14ac:dyDescent="0.2">
      <c r="A4724" s="22" t="s">
        <v>8</v>
      </c>
      <c r="B4724" s="23">
        <v>44545</v>
      </c>
      <c r="C4724" s="24">
        <v>44545.667640054598</v>
      </c>
      <c r="D4724" s="22" t="s">
        <v>10</v>
      </c>
      <c r="E4724" s="22" t="s">
        <v>27</v>
      </c>
      <c r="F4724" s="25">
        <v>105.92</v>
      </c>
      <c r="G4724" s="22" t="s">
        <v>41</v>
      </c>
      <c r="H4724" s="26">
        <v>739</v>
      </c>
      <c r="I4724" s="27">
        <v>78274.880000000005</v>
      </c>
      <c r="J4724" s="22" t="s">
        <v>28</v>
      </c>
      <c r="K4724" s="22" t="s">
        <v>4741</v>
      </c>
      <c r="L4724" s="22" t="s">
        <v>43</v>
      </c>
    </row>
    <row r="4725" spans="1:12" s="1" customFormat="1" ht="19.7" customHeight="1" x14ac:dyDescent="0.2">
      <c r="A4725" s="28" t="s">
        <v>8</v>
      </c>
      <c r="B4725" s="29">
        <v>44545</v>
      </c>
      <c r="C4725" s="30">
        <v>44545.667640054999</v>
      </c>
      <c r="D4725" s="28" t="s">
        <v>10</v>
      </c>
      <c r="E4725" s="28" t="s">
        <v>27</v>
      </c>
      <c r="F4725" s="31">
        <v>105.92</v>
      </c>
      <c r="G4725" s="28" t="s">
        <v>41</v>
      </c>
      <c r="H4725" s="32">
        <v>120</v>
      </c>
      <c r="I4725" s="33">
        <v>12710.4</v>
      </c>
      <c r="J4725" s="28" t="s">
        <v>28</v>
      </c>
      <c r="K4725" s="28" t="s">
        <v>4742</v>
      </c>
      <c r="L4725" s="28" t="s">
        <v>43</v>
      </c>
    </row>
    <row r="4726" spans="1:12" s="1" customFormat="1" ht="19.7" customHeight="1" x14ac:dyDescent="0.2">
      <c r="A4726" s="22" t="s">
        <v>8</v>
      </c>
      <c r="B4726" s="23">
        <v>44545</v>
      </c>
      <c r="C4726" s="24">
        <v>44545.667640055297</v>
      </c>
      <c r="D4726" s="22" t="s">
        <v>10</v>
      </c>
      <c r="E4726" s="22" t="s">
        <v>27</v>
      </c>
      <c r="F4726" s="25">
        <v>105.92</v>
      </c>
      <c r="G4726" s="22" t="s">
        <v>41</v>
      </c>
      <c r="H4726" s="26">
        <v>739</v>
      </c>
      <c r="I4726" s="27">
        <v>78274.880000000005</v>
      </c>
      <c r="J4726" s="22" t="s">
        <v>28</v>
      </c>
      <c r="K4726" s="22" t="s">
        <v>4743</v>
      </c>
      <c r="L4726" s="22" t="s">
        <v>43</v>
      </c>
    </row>
    <row r="4727" spans="1:12" s="1" customFormat="1" ht="19.7" customHeight="1" x14ac:dyDescent="0.2">
      <c r="A4727" s="28" t="s">
        <v>8</v>
      </c>
      <c r="B4727" s="29">
        <v>44545</v>
      </c>
      <c r="C4727" s="30">
        <v>44545.667813760301</v>
      </c>
      <c r="D4727" s="28" t="s">
        <v>10</v>
      </c>
      <c r="E4727" s="28" t="s">
        <v>27</v>
      </c>
      <c r="F4727" s="31">
        <v>105.92</v>
      </c>
      <c r="G4727" s="28" t="s">
        <v>41</v>
      </c>
      <c r="H4727" s="32">
        <v>1716</v>
      </c>
      <c r="I4727" s="33">
        <v>181758.72</v>
      </c>
      <c r="J4727" s="28" t="s">
        <v>28</v>
      </c>
      <c r="K4727" s="28" t="s">
        <v>4744</v>
      </c>
      <c r="L4727" s="28" t="s">
        <v>43</v>
      </c>
    </row>
    <row r="4728" spans="1:12" s="1" customFormat="1" ht="19.7" customHeight="1" x14ac:dyDescent="0.2">
      <c r="A4728" s="22" t="s">
        <v>8</v>
      </c>
      <c r="B4728" s="23">
        <v>44545</v>
      </c>
      <c r="C4728" s="24">
        <v>44545.6680563552</v>
      </c>
      <c r="D4728" s="22" t="s">
        <v>10</v>
      </c>
      <c r="E4728" s="22" t="s">
        <v>21</v>
      </c>
      <c r="F4728" s="25">
        <v>10.316000000000001</v>
      </c>
      <c r="G4728" s="22" t="s">
        <v>41</v>
      </c>
      <c r="H4728" s="26">
        <v>1618</v>
      </c>
      <c r="I4728" s="27">
        <v>16691.29</v>
      </c>
      <c r="J4728" s="22" t="s">
        <v>23</v>
      </c>
      <c r="K4728" s="22" t="s">
        <v>4745</v>
      </c>
      <c r="L4728" s="22" t="s">
        <v>43</v>
      </c>
    </row>
    <row r="4729" spans="1:12" s="1" customFormat="1" ht="19.7" customHeight="1" x14ac:dyDescent="0.2">
      <c r="A4729" s="28" t="s">
        <v>8</v>
      </c>
      <c r="B4729" s="29">
        <v>44545</v>
      </c>
      <c r="C4729" s="30">
        <v>44545.668056451097</v>
      </c>
      <c r="D4729" s="28" t="s">
        <v>10</v>
      </c>
      <c r="E4729" s="28" t="s">
        <v>27</v>
      </c>
      <c r="F4729" s="31">
        <v>105.9</v>
      </c>
      <c r="G4729" s="28" t="s">
        <v>41</v>
      </c>
      <c r="H4729" s="32">
        <v>44</v>
      </c>
      <c r="I4729" s="33">
        <v>4659.6000000000004</v>
      </c>
      <c r="J4729" s="28" t="s">
        <v>28</v>
      </c>
      <c r="K4729" s="28" t="s">
        <v>4746</v>
      </c>
      <c r="L4729" s="28" t="s">
        <v>43</v>
      </c>
    </row>
    <row r="4730" spans="1:12" s="1" customFormat="1" ht="19.7" customHeight="1" x14ac:dyDescent="0.2">
      <c r="A4730" s="22" t="s">
        <v>8</v>
      </c>
      <c r="B4730" s="23">
        <v>44545</v>
      </c>
      <c r="C4730" s="24">
        <v>44545.668056451403</v>
      </c>
      <c r="D4730" s="22" t="s">
        <v>10</v>
      </c>
      <c r="E4730" s="22" t="s">
        <v>21</v>
      </c>
      <c r="F4730" s="25">
        <v>10.316000000000001</v>
      </c>
      <c r="G4730" s="22" t="s">
        <v>41</v>
      </c>
      <c r="H4730" s="26">
        <v>2406</v>
      </c>
      <c r="I4730" s="27">
        <v>24820.3</v>
      </c>
      <c r="J4730" s="22" t="s">
        <v>22</v>
      </c>
      <c r="K4730" s="22" t="s">
        <v>4747</v>
      </c>
      <c r="L4730" s="22" t="s">
        <v>43</v>
      </c>
    </row>
    <row r="4731" spans="1:12" s="1" customFormat="1" ht="19.7" customHeight="1" x14ac:dyDescent="0.2">
      <c r="A4731" s="28" t="s">
        <v>8</v>
      </c>
      <c r="B4731" s="29">
        <v>44545</v>
      </c>
      <c r="C4731" s="30">
        <v>44545.668056452203</v>
      </c>
      <c r="D4731" s="28" t="s">
        <v>10</v>
      </c>
      <c r="E4731" s="28" t="s">
        <v>27</v>
      </c>
      <c r="F4731" s="31">
        <v>105.9</v>
      </c>
      <c r="G4731" s="28" t="s">
        <v>41</v>
      </c>
      <c r="H4731" s="32">
        <v>461</v>
      </c>
      <c r="I4731" s="33">
        <v>48819.9</v>
      </c>
      <c r="J4731" s="28" t="s">
        <v>28</v>
      </c>
      <c r="K4731" s="28" t="s">
        <v>4748</v>
      </c>
      <c r="L4731" s="28" t="s">
        <v>43</v>
      </c>
    </row>
    <row r="4732" spans="1:12" s="1" customFormat="1" ht="19.7" customHeight="1" x14ac:dyDescent="0.2">
      <c r="A4732" s="22" t="s">
        <v>8</v>
      </c>
      <c r="B4732" s="23">
        <v>44545</v>
      </c>
      <c r="C4732" s="24">
        <v>44545.668056469098</v>
      </c>
      <c r="D4732" s="22" t="s">
        <v>10</v>
      </c>
      <c r="E4732" s="22" t="s">
        <v>27</v>
      </c>
      <c r="F4732" s="25">
        <v>105.9</v>
      </c>
      <c r="G4732" s="22" t="s">
        <v>41</v>
      </c>
      <c r="H4732" s="26">
        <v>505</v>
      </c>
      <c r="I4732" s="27">
        <v>53479.5</v>
      </c>
      <c r="J4732" s="22" t="s">
        <v>28</v>
      </c>
      <c r="K4732" s="22" t="s">
        <v>4749</v>
      </c>
      <c r="L4732" s="22" t="s">
        <v>43</v>
      </c>
    </row>
    <row r="4733" spans="1:12" s="1" customFormat="1" ht="19.7" customHeight="1" x14ac:dyDescent="0.2">
      <c r="A4733" s="28" t="s">
        <v>8</v>
      </c>
      <c r="B4733" s="29">
        <v>44545</v>
      </c>
      <c r="C4733" s="30">
        <v>44545.668056469804</v>
      </c>
      <c r="D4733" s="28" t="s">
        <v>10</v>
      </c>
      <c r="E4733" s="28" t="s">
        <v>27</v>
      </c>
      <c r="F4733" s="31">
        <v>105.9</v>
      </c>
      <c r="G4733" s="28" t="s">
        <v>41</v>
      </c>
      <c r="H4733" s="32">
        <v>270</v>
      </c>
      <c r="I4733" s="33">
        <v>28593</v>
      </c>
      <c r="J4733" s="28" t="s">
        <v>28</v>
      </c>
      <c r="K4733" s="28" t="s">
        <v>4750</v>
      </c>
      <c r="L4733" s="28" t="s">
        <v>43</v>
      </c>
    </row>
    <row r="4734" spans="1:12" s="1" customFormat="1" ht="19.7" customHeight="1" x14ac:dyDescent="0.2">
      <c r="A4734" s="22" t="s">
        <v>8</v>
      </c>
      <c r="B4734" s="23">
        <v>44545</v>
      </c>
      <c r="C4734" s="24">
        <v>44545.668056684299</v>
      </c>
      <c r="D4734" s="22" t="s">
        <v>10</v>
      </c>
      <c r="E4734" s="22" t="s">
        <v>21</v>
      </c>
      <c r="F4734" s="25">
        <v>10.316000000000001</v>
      </c>
      <c r="G4734" s="22" t="s">
        <v>41</v>
      </c>
      <c r="H4734" s="26">
        <v>291</v>
      </c>
      <c r="I4734" s="27">
        <v>3001.96</v>
      </c>
      <c r="J4734" s="22" t="s">
        <v>22</v>
      </c>
      <c r="K4734" s="22" t="s">
        <v>4751</v>
      </c>
      <c r="L4734" s="22" t="s">
        <v>43</v>
      </c>
    </row>
    <row r="4735" spans="1:12" s="1" customFormat="1" ht="19.7" customHeight="1" x14ac:dyDescent="0.2">
      <c r="A4735" s="28" t="s">
        <v>8</v>
      </c>
      <c r="B4735" s="29">
        <v>44545</v>
      </c>
      <c r="C4735" s="30">
        <v>44545.668204044297</v>
      </c>
      <c r="D4735" s="28" t="s">
        <v>10</v>
      </c>
      <c r="E4735" s="28" t="s">
        <v>27</v>
      </c>
      <c r="F4735" s="31">
        <v>105.86</v>
      </c>
      <c r="G4735" s="28" t="s">
        <v>41</v>
      </c>
      <c r="H4735" s="32">
        <v>879</v>
      </c>
      <c r="I4735" s="33">
        <v>93050.94</v>
      </c>
      <c r="J4735" s="28" t="s">
        <v>28</v>
      </c>
      <c r="K4735" s="28" t="s">
        <v>4752</v>
      </c>
      <c r="L4735" s="28" t="s">
        <v>43</v>
      </c>
    </row>
    <row r="4736" spans="1:12" s="1" customFormat="1" ht="19.7" customHeight="1" x14ac:dyDescent="0.2">
      <c r="A4736" s="22" t="s">
        <v>8</v>
      </c>
      <c r="B4736" s="23">
        <v>44545</v>
      </c>
      <c r="C4736" s="24">
        <v>44545.668204044297</v>
      </c>
      <c r="D4736" s="22" t="s">
        <v>10</v>
      </c>
      <c r="E4736" s="22" t="s">
        <v>27</v>
      </c>
      <c r="F4736" s="25">
        <v>105.86</v>
      </c>
      <c r="G4736" s="22" t="s">
        <v>41</v>
      </c>
      <c r="H4736" s="26">
        <v>585</v>
      </c>
      <c r="I4736" s="27">
        <v>61928.1</v>
      </c>
      <c r="J4736" s="22" t="s">
        <v>28</v>
      </c>
      <c r="K4736" s="22" t="s">
        <v>4753</v>
      </c>
      <c r="L4736" s="22" t="s">
        <v>43</v>
      </c>
    </row>
    <row r="4737" spans="1:12" s="1" customFormat="1" ht="19.7" customHeight="1" x14ac:dyDescent="0.2">
      <c r="A4737" s="28" t="s">
        <v>8</v>
      </c>
      <c r="B4737" s="29">
        <v>44545</v>
      </c>
      <c r="C4737" s="30">
        <v>44545.668204044297</v>
      </c>
      <c r="D4737" s="28" t="s">
        <v>10</v>
      </c>
      <c r="E4737" s="28" t="s">
        <v>27</v>
      </c>
      <c r="F4737" s="31">
        <v>105.86</v>
      </c>
      <c r="G4737" s="28" t="s">
        <v>41</v>
      </c>
      <c r="H4737" s="32">
        <v>390</v>
      </c>
      <c r="I4737" s="33">
        <v>41285.4</v>
      </c>
      <c r="J4737" s="28" t="s">
        <v>28</v>
      </c>
      <c r="K4737" s="28" t="s">
        <v>4754</v>
      </c>
      <c r="L4737" s="28" t="s">
        <v>43</v>
      </c>
    </row>
    <row r="4738" spans="1:12" s="1" customFormat="1" ht="19.7" customHeight="1" x14ac:dyDescent="0.2">
      <c r="A4738" s="22" t="s">
        <v>8</v>
      </c>
      <c r="B4738" s="23">
        <v>44545</v>
      </c>
      <c r="C4738" s="24">
        <v>44545.668309580004</v>
      </c>
      <c r="D4738" s="22" t="s">
        <v>10</v>
      </c>
      <c r="E4738" s="22" t="s">
        <v>27</v>
      </c>
      <c r="F4738" s="25">
        <v>105.82</v>
      </c>
      <c r="G4738" s="22" t="s">
        <v>41</v>
      </c>
      <c r="H4738" s="26">
        <v>749</v>
      </c>
      <c r="I4738" s="27">
        <v>79259.179999999993</v>
      </c>
      <c r="J4738" s="22" t="s">
        <v>28</v>
      </c>
      <c r="K4738" s="22" t="s">
        <v>4755</v>
      </c>
      <c r="L4738" s="22" t="s">
        <v>43</v>
      </c>
    </row>
    <row r="4739" spans="1:12" s="1" customFormat="1" ht="19.7" customHeight="1" x14ac:dyDescent="0.2">
      <c r="A4739" s="28" t="s">
        <v>8</v>
      </c>
      <c r="B4739" s="29">
        <v>44545</v>
      </c>
      <c r="C4739" s="30">
        <v>44545.668309580302</v>
      </c>
      <c r="D4739" s="28" t="s">
        <v>10</v>
      </c>
      <c r="E4739" s="28" t="s">
        <v>27</v>
      </c>
      <c r="F4739" s="31">
        <v>105.82</v>
      </c>
      <c r="G4739" s="28" t="s">
        <v>41</v>
      </c>
      <c r="H4739" s="32">
        <v>293</v>
      </c>
      <c r="I4739" s="33">
        <v>31005.26</v>
      </c>
      <c r="J4739" s="28" t="s">
        <v>28</v>
      </c>
      <c r="K4739" s="28" t="s">
        <v>4756</v>
      </c>
      <c r="L4739" s="28" t="s">
        <v>43</v>
      </c>
    </row>
    <row r="4740" spans="1:12" s="1" customFormat="1" ht="19.7" customHeight="1" x14ac:dyDescent="0.2">
      <c r="A4740" s="22" t="s">
        <v>8</v>
      </c>
      <c r="B4740" s="23">
        <v>44545</v>
      </c>
      <c r="C4740" s="24">
        <v>44545.668601764803</v>
      </c>
      <c r="D4740" s="22" t="s">
        <v>10</v>
      </c>
      <c r="E4740" s="22" t="s">
        <v>27</v>
      </c>
      <c r="F4740" s="25">
        <v>105.82</v>
      </c>
      <c r="G4740" s="22" t="s">
        <v>41</v>
      </c>
      <c r="H4740" s="26">
        <v>864</v>
      </c>
      <c r="I4740" s="27">
        <v>91428.479999999996</v>
      </c>
      <c r="J4740" s="22" t="s">
        <v>28</v>
      </c>
      <c r="K4740" s="22" t="s">
        <v>4757</v>
      </c>
      <c r="L4740" s="22" t="s">
        <v>43</v>
      </c>
    </row>
    <row r="4741" spans="1:12" s="1" customFormat="1" ht="19.7" customHeight="1" x14ac:dyDescent="0.2">
      <c r="A4741" s="28" t="s">
        <v>8</v>
      </c>
      <c r="B4741" s="29">
        <v>44545</v>
      </c>
      <c r="C4741" s="30">
        <v>44545.6686091312</v>
      </c>
      <c r="D4741" s="28" t="s">
        <v>10</v>
      </c>
      <c r="E4741" s="28" t="s">
        <v>27</v>
      </c>
      <c r="F4741" s="31">
        <v>105.8</v>
      </c>
      <c r="G4741" s="28" t="s">
        <v>41</v>
      </c>
      <c r="H4741" s="32">
        <v>330</v>
      </c>
      <c r="I4741" s="33">
        <v>34914</v>
      </c>
      <c r="J4741" s="28" t="s">
        <v>23</v>
      </c>
      <c r="K4741" s="28" t="s">
        <v>4758</v>
      </c>
      <c r="L4741" s="28" t="s">
        <v>43</v>
      </c>
    </row>
    <row r="4742" spans="1:12" s="1" customFormat="1" ht="19.7" customHeight="1" x14ac:dyDescent="0.2">
      <c r="A4742" s="22" t="s">
        <v>8</v>
      </c>
      <c r="B4742" s="23">
        <v>44545</v>
      </c>
      <c r="C4742" s="24">
        <v>44545.668751883299</v>
      </c>
      <c r="D4742" s="22" t="s">
        <v>10</v>
      </c>
      <c r="E4742" s="22" t="s">
        <v>27</v>
      </c>
      <c r="F4742" s="25">
        <v>105.86</v>
      </c>
      <c r="G4742" s="22" t="s">
        <v>41</v>
      </c>
      <c r="H4742" s="26">
        <v>46</v>
      </c>
      <c r="I4742" s="27">
        <v>4869.5600000000004</v>
      </c>
      <c r="J4742" s="22" t="s">
        <v>28</v>
      </c>
      <c r="K4742" s="22" t="s">
        <v>4759</v>
      </c>
      <c r="L4742" s="22" t="s">
        <v>43</v>
      </c>
    </row>
    <row r="4743" spans="1:12" s="1" customFormat="1" ht="19.7" customHeight="1" x14ac:dyDescent="0.2">
      <c r="A4743" s="28" t="s">
        <v>8</v>
      </c>
      <c r="B4743" s="29">
        <v>44545</v>
      </c>
      <c r="C4743" s="30">
        <v>44545.668767646202</v>
      </c>
      <c r="D4743" s="28" t="s">
        <v>10</v>
      </c>
      <c r="E4743" s="28" t="s">
        <v>27</v>
      </c>
      <c r="F4743" s="31">
        <v>105.86</v>
      </c>
      <c r="G4743" s="28" t="s">
        <v>41</v>
      </c>
      <c r="H4743" s="32">
        <v>1661</v>
      </c>
      <c r="I4743" s="33">
        <v>175833.46</v>
      </c>
      <c r="J4743" s="28" t="s">
        <v>28</v>
      </c>
      <c r="K4743" s="28" t="s">
        <v>4760</v>
      </c>
      <c r="L4743" s="28" t="s">
        <v>43</v>
      </c>
    </row>
    <row r="4744" spans="1:12" s="1" customFormat="1" ht="19.7" customHeight="1" x14ac:dyDescent="0.2">
      <c r="A4744" s="22" t="s">
        <v>8</v>
      </c>
      <c r="B4744" s="23">
        <v>44545</v>
      </c>
      <c r="C4744" s="24">
        <v>44545.668846417102</v>
      </c>
      <c r="D4744" s="22" t="s">
        <v>10</v>
      </c>
      <c r="E4744" s="22" t="s">
        <v>27</v>
      </c>
      <c r="F4744" s="25">
        <v>105.82</v>
      </c>
      <c r="G4744" s="22" t="s">
        <v>41</v>
      </c>
      <c r="H4744" s="26">
        <v>666</v>
      </c>
      <c r="I4744" s="27">
        <v>70476.12</v>
      </c>
      <c r="J4744" s="22" t="s">
        <v>23</v>
      </c>
      <c r="K4744" s="22" t="s">
        <v>4761</v>
      </c>
      <c r="L4744" s="22" t="s">
        <v>43</v>
      </c>
    </row>
    <row r="4745" spans="1:12" s="1" customFormat="1" ht="19.7" customHeight="1" x14ac:dyDescent="0.2">
      <c r="A4745" s="28" t="s">
        <v>8</v>
      </c>
      <c r="B4745" s="29">
        <v>44545</v>
      </c>
      <c r="C4745" s="30">
        <v>44545.668846418303</v>
      </c>
      <c r="D4745" s="28" t="s">
        <v>10</v>
      </c>
      <c r="E4745" s="28" t="s">
        <v>27</v>
      </c>
      <c r="F4745" s="31">
        <v>105.82</v>
      </c>
      <c r="G4745" s="28" t="s">
        <v>41</v>
      </c>
      <c r="H4745" s="32">
        <v>672</v>
      </c>
      <c r="I4745" s="33">
        <v>71111.039999999994</v>
      </c>
      <c r="J4745" s="28" t="s">
        <v>23</v>
      </c>
      <c r="K4745" s="28" t="s">
        <v>4762</v>
      </c>
      <c r="L4745" s="28" t="s">
        <v>43</v>
      </c>
    </row>
    <row r="4746" spans="1:12" s="1" customFormat="1" ht="19.7" customHeight="1" x14ac:dyDescent="0.2">
      <c r="A4746" s="22" t="s">
        <v>8</v>
      </c>
      <c r="B4746" s="23">
        <v>44545</v>
      </c>
      <c r="C4746" s="24">
        <v>44545.669045317598</v>
      </c>
      <c r="D4746" s="22" t="s">
        <v>10</v>
      </c>
      <c r="E4746" s="22" t="s">
        <v>27</v>
      </c>
      <c r="F4746" s="25">
        <v>105.8</v>
      </c>
      <c r="G4746" s="22" t="s">
        <v>41</v>
      </c>
      <c r="H4746" s="26">
        <v>453</v>
      </c>
      <c r="I4746" s="27">
        <v>47927.4</v>
      </c>
      <c r="J4746" s="22" t="s">
        <v>23</v>
      </c>
      <c r="K4746" s="22" t="s">
        <v>4763</v>
      </c>
      <c r="L4746" s="22" t="s">
        <v>43</v>
      </c>
    </row>
    <row r="4747" spans="1:12" s="1" customFormat="1" ht="19.7" customHeight="1" x14ac:dyDescent="0.2">
      <c r="A4747" s="28" t="s">
        <v>8</v>
      </c>
      <c r="B4747" s="29">
        <v>44545</v>
      </c>
      <c r="C4747" s="30">
        <v>44545.669045319002</v>
      </c>
      <c r="D4747" s="28" t="s">
        <v>10</v>
      </c>
      <c r="E4747" s="28" t="s">
        <v>27</v>
      </c>
      <c r="F4747" s="31">
        <v>105.8</v>
      </c>
      <c r="G4747" s="28" t="s">
        <v>41</v>
      </c>
      <c r="H4747" s="32">
        <v>371</v>
      </c>
      <c r="I4747" s="33">
        <v>39251.800000000003</v>
      </c>
      <c r="J4747" s="28" t="s">
        <v>23</v>
      </c>
      <c r="K4747" s="28" t="s">
        <v>4764</v>
      </c>
      <c r="L4747" s="28" t="s">
        <v>43</v>
      </c>
    </row>
    <row r="4748" spans="1:12" s="1" customFormat="1" ht="19.7" customHeight="1" x14ac:dyDescent="0.2">
      <c r="A4748" s="22" t="s">
        <v>8</v>
      </c>
      <c r="B4748" s="23">
        <v>44545</v>
      </c>
      <c r="C4748" s="24">
        <v>44545.669054851802</v>
      </c>
      <c r="D4748" s="22" t="s">
        <v>10</v>
      </c>
      <c r="E4748" s="22" t="s">
        <v>21</v>
      </c>
      <c r="F4748" s="25">
        <v>10.308</v>
      </c>
      <c r="G4748" s="22" t="s">
        <v>41</v>
      </c>
      <c r="H4748" s="26">
        <v>76</v>
      </c>
      <c r="I4748" s="27">
        <v>783.41</v>
      </c>
      <c r="J4748" s="22" t="s">
        <v>22</v>
      </c>
      <c r="K4748" s="22" t="s">
        <v>4765</v>
      </c>
      <c r="L4748" s="22" t="s">
        <v>43</v>
      </c>
    </row>
    <row r="4749" spans="1:12" s="1" customFormat="1" ht="19.7" customHeight="1" x14ac:dyDescent="0.2">
      <c r="A4749" s="28" t="s">
        <v>8</v>
      </c>
      <c r="B4749" s="29">
        <v>44545</v>
      </c>
      <c r="C4749" s="30">
        <v>44545.669054852202</v>
      </c>
      <c r="D4749" s="28" t="s">
        <v>10</v>
      </c>
      <c r="E4749" s="28" t="s">
        <v>21</v>
      </c>
      <c r="F4749" s="31">
        <v>10.308</v>
      </c>
      <c r="G4749" s="28" t="s">
        <v>41</v>
      </c>
      <c r="H4749" s="32">
        <v>331</v>
      </c>
      <c r="I4749" s="33">
        <v>3411.95</v>
      </c>
      <c r="J4749" s="28" t="s">
        <v>22</v>
      </c>
      <c r="K4749" s="28" t="s">
        <v>4766</v>
      </c>
      <c r="L4749" s="28" t="s">
        <v>43</v>
      </c>
    </row>
    <row r="4750" spans="1:12" s="1" customFormat="1" ht="19.7" customHeight="1" x14ac:dyDescent="0.2">
      <c r="A4750" s="22" t="s">
        <v>8</v>
      </c>
      <c r="B4750" s="23">
        <v>44545</v>
      </c>
      <c r="C4750" s="24">
        <v>44545.669054852398</v>
      </c>
      <c r="D4750" s="22" t="s">
        <v>10</v>
      </c>
      <c r="E4750" s="22" t="s">
        <v>21</v>
      </c>
      <c r="F4750" s="25">
        <v>10.308</v>
      </c>
      <c r="G4750" s="22" t="s">
        <v>41</v>
      </c>
      <c r="H4750" s="26">
        <v>331</v>
      </c>
      <c r="I4750" s="27">
        <v>3411.95</v>
      </c>
      <c r="J4750" s="22" t="s">
        <v>22</v>
      </c>
      <c r="K4750" s="22" t="s">
        <v>4767</v>
      </c>
      <c r="L4750" s="22" t="s">
        <v>43</v>
      </c>
    </row>
    <row r="4751" spans="1:12" s="1" customFormat="1" ht="19.7" customHeight="1" x14ac:dyDescent="0.2">
      <c r="A4751" s="28" t="s">
        <v>8</v>
      </c>
      <c r="B4751" s="29">
        <v>44545</v>
      </c>
      <c r="C4751" s="30">
        <v>44545.669054852602</v>
      </c>
      <c r="D4751" s="28" t="s">
        <v>10</v>
      </c>
      <c r="E4751" s="28" t="s">
        <v>21</v>
      </c>
      <c r="F4751" s="31">
        <v>10.308</v>
      </c>
      <c r="G4751" s="28" t="s">
        <v>41</v>
      </c>
      <c r="H4751" s="32">
        <v>117</v>
      </c>
      <c r="I4751" s="33">
        <v>1206.04</v>
      </c>
      <c r="J4751" s="28" t="s">
        <v>22</v>
      </c>
      <c r="K4751" s="28" t="s">
        <v>4768</v>
      </c>
      <c r="L4751" s="28" t="s">
        <v>43</v>
      </c>
    </row>
    <row r="4752" spans="1:12" s="1" customFormat="1" ht="19.7" customHeight="1" x14ac:dyDescent="0.2">
      <c r="A4752" s="22" t="s">
        <v>8</v>
      </c>
      <c r="B4752" s="23">
        <v>44545</v>
      </c>
      <c r="C4752" s="24">
        <v>44545.669054852602</v>
      </c>
      <c r="D4752" s="22" t="s">
        <v>10</v>
      </c>
      <c r="E4752" s="22" t="s">
        <v>21</v>
      </c>
      <c r="F4752" s="25">
        <v>10.308</v>
      </c>
      <c r="G4752" s="22" t="s">
        <v>41</v>
      </c>
      <c r="H4752" s="26">
        <v>357</v>
      </c>
      <c r="I4752" s="27">
        <v>3679.96</v>
      </c>
      <c r="J4752" s="22" t="s">
        <v>22</v>
      </c>
      <c r="K4752" s="22" t="s">
        <v>4769</v>
      </c>
      <c r="L4752" s="22" t="s">
        <v>43</v>
      </c>
    </row>
    <row r="4753" spans="1:12" s="1" customFormat="1" ht="19.7" customHeight="1" x14ac:dyDescent="0.2">
      <c r="A4753" s="28" t="s">
        <v>8</v>
      </c>
      <c r="B4753" s="29">
        <v>44545</v>
      </c>
      <c r="C4753" s="30">
        <v>44545.669054856196</v>
      </c>
      <c r="D4753" s="28" t="s">
        <v>10</v>
      </c>
      <c r="E4753" s="28" t="s">
        <v>21</v>
      </c>
      <c r="F4753" s="31">
        <v>10.308</v>
      </c>
      <c r="G4753" s="28" t="s">
        <v>41</v>
      </c>
      <c r="H4753" s="32">
        <v>407</v>
      </c>
      <c r="I4753" s="33">
        <v>4195.3599999999997</v>
      </c>
      <c r="J4753" s="28" t="s">
        <v>22</v>
      </c>
      <c r="K4753" s="28" t="s">
        <v>4770</v>
      </c>
      <c r="L4753" s="28" t="s">
        <v>43</v>
      </c>
    </row>
    <row r="4754" spans="1:12" s="1" customFormat="1" ht="19.7" customHeight="1" x14ac:dyDescent="0.2">
      <c r="A4754" s="22" t="s">
        <v>8</v>
      </c>
      <c r="B4754" s="23">
        <v>44545</v>
      </c>
      <c r="C4754" s="24">
        <v>44545.6690548568</v>
      </c>
      <c r="D4754" s="22" t="s">
        <v>10</v>
      </c>
      <c r="E4754" s="22" t="s">
        <v>21</v>
      </c>
      <c r="F4754" s="25">
        <v>10.308</v>
      </c>
      <c r="G4754" s="22" t="s">
        <v>41</v>
      </c>
      <c r="H4754" s="26">
        <v>325</v>
      </c>
      <c r="I4754" s="27">
        <v>3350.1</v>
      </c>
      <c r="J4754" s="22" t="s">
        <v>22</v>
      </c>
      <c r="K4754" s="22" t="s">
        <v>4771</v>
      </c>
      <c r="L4754" s="22" t="s">
        <v>43</v>
      </c>
    </row>
    <row r="4755" spans="1:12" s="1" customFormat="1" ht="19.7" customHeight="1" x14ac:dyDescent="0.2">
      <c r="A4755" s="28" t="s">
        <v>8</v>
      </c>
      <c r="B4755" s="29">
        <v>44545</v>
      </c>
      <c r="C4755" s="30">
        <v>44545.669054856902</v>
      </c>
      <c r="D4755" s="28" t="s">
        <v>10</v>
      </c>
      <c r="E4755" s="28" t="s">
        <v>21</v>
      </c>
      <c r="F4755" s="31">
        <v>10.308</v>
      </c>
      <c r="G4755" s="28" t="s">
        <v>41</v>
      </c>
      <c r="H4755" s="32">
        <v>407</v>
      </c>
      <c r="I4755" s="33">
        <v>4195.3599999999997</v>
      </c>
      <c r="J4755" s="28" t="s">
        <v>22</v>
      </c>
      <c r="K4755" s="28" t="s">
        <v>4772</v>
      </c>
      <c r="L4755" s="28" t="s">
        <v>43</v>
      </c>
    </row>
    <row r="4756" spans="1:12" s="1" customFormat="1" ht="19.7" customHeight="1" x14ac:dyDescent="0.2">
      <c r="A4756" s="22" t="s">
        <v>8</v>
      </c>
      <c r="B4756" s="23">
        <v>44545</v>
      </c>
      <c r="C4756" s="24">
        <v>44545.669054949503</v>
      </c>
      <c r="D4756" s="22" t="s">
        <v>10</v>
      </c>
      <c r="E4756" s="22" t="s">
        <v>21</v>
      </c>
      <c r="F4756" s="25">
        <v>10.308</v>
      </c>
      <c r="G4756" s="22" t="s">
        <v>41</v>
      </c>
      <c r="H4756" s="26">
        <v>274</v>
      </c>
      <c r="I4756" s="27">
        <v>2824.39</v>
      </c>
      <c r="J4756" s="22" t="s">
        <v>23</v>
      </c>
      <c r="K4756" s="22" t="s">
        <v>4773</v>
      </c>
      <c r="L4756" s="22" t="s">
        <v>43</v>
      </c>
    </row>
    <row r="4757" spans="1:12" s="1" customFormat="1" ht="19.7" customHeight="1" x14ac:dyDescent="0.2">
      <c r="A4757" s="28" t="s">
        <v>8</v>
      </c>
      <c r="B4757" s="29">
        <v>44545</v>
      </c>
      <c r="C4757" s="30">
        <v>44545.669054950202</v>
      </c>
      <c r="D4757" s="28" t="s">
        <v>10</v>
      </c>
      <c r="E4757" s="28" t="s">
        <v>21</v>
      </c>
      <c r="F4757" s="31">
        <v>10.308</v>
      </c>
      <c r="G4757" s="28" t="s">
        <v>41</v>
      </c>
      <c r="H4757" s="32">
        <v>274</v>
      </c>
      <c r="I4757" s="33">
        <v>2824.39</v>
      </c>
      <c r="J4757" s="28" t="s">
        <v>23</v>
      </c>
      <c r="K4757" s="28" t="s">
        <v>4774</v>
      </c>
      <c r="L4757" s="28" t="s">
        <v>43</v>
      </c>
    </row>
    <row r="4758" spans="1:12" s="1" customFormat="1" ht="19.7" customHeight="1" x14ac:dyDescent="0.2">
      <c r="A4758" s="22" t="s">
        <v>8</v>
      </c>
      <c r="B4758" s="23">
        <v>44545</v>
      </c>
      <c r="C4758" s="24">
        <v>44545.669054950202</v>
      </c>
      <c r="D4758" s="22" t="s">
        <v>10</v>
      </c>
      <c r="E4758" s="22" t="s">
        <v>21</v>
      </c>
      <c r="F4758" s="25">
        <v>10.308</v>
      </c>
      <c r="G4758" s="22" t="s">
        <v>41</v>
      </c>
      <c r="H4758" s="26">
        <v>15</v>
      </c>
      <c r="I4758" s="27">
        <v>154.62</v>
      </c>
      <c r="J4758" s="22" t="s">
        <v>23</v>
      </c>
      <c r="K4758" s="22" t="s">
        <v>4775</v>
      </c>
      <c r="L4758" s="22" t="s">
        <v>43</v>
      </c>
    </row>
    <row r="4759" spans="1:12" s="1" customFormat="1" ht="19.7" customHeight="1" x14ac:dyDescent="0.2">
      <c r="A4759" s="28" t="s">
        <v>8</v>
      </c>
      <c r="B4759" s="29">
        <v>44545</v>
      </c>
      <c r="C4759" s="30">
        <v>44545.6690549505</v>
      </c>
      <c r="D4759" s="28" t="s">
        <v>10</v>
      </c>
      <c r="E4759" s="28" t="s">
        <v>21</v>
      </c>
      <c r="F4759" s="31">
        <v>10.308</v>
      </c>
      <c r="G4759" s="28" t="s">
        <v>41</v>
      </c>
      <c r="H4759" s="32">
        <v>18</v>
      </c>
      <c r="I4759" s="33">
        <v>185.54</v>
      </c>
      <c r="J4759" s="28" t="s">
        <v>24</v>
      </c>
      <c r="K4759" s="28" t="s">
        <v>4776</v>
      </c>
      <c r="L4759" s="28" t="s">
        <v>43</v>
      </c>
    </row>
    <row r="4760" spans="1:12" s="1" customFormat="1" ht="19.7" customHeight="1" x14ac:dyDescent="0.2">
      <c r="A4760" s="22" t="s">
        <v>8</v>
      </c>
      <c r="B4760" s="23">
        <v>44545</v>
      </c>
      <c r="C4760" s="24">
        <v>44545.669054950602</v>
      </c>
      <c r="D4760" s="22" t="s">
        <v>10</v>
      </c>
      <c r="E4760" s="22" t="s">
        <v>21</v>
      </c>
      <c r="F4760" s="25">
        <v>10.308</v>
      </c>
      <c r="G4760" s="22" t="s">
        <v>41</v>
      </c>
      <c r="H4760" s="26">
        <v>97</v>
      </c>
      <c r="I4760" s="27">
        <v>999.88</v>
      </c>
      <c r="J4760" s="22" t="s">
        <v>23</v>
      </c>
      <c r="K4760" s="22" t="s">
        <v>4777</v>
      </c>
      <c r="L4760" s="22" t="s">
        <v>43</v>
      </c>
    </row>
    <row r="4761" spans="1:12" s="1" customFormat="1" ht="19.7" customHeight="1" x14ac:dyDescent="0.2">
      <c r="A4761" s="28" t="s">
        <v>8</v>
      </c>
      <c r="B4761" s="29">
        <v>44545</v>
      </c>
      <c r="C4761" s="30">
        <v>44545.669054951897</v>
      </c>
      <c r="D4761" s="28" t="s">
        <v>10</v>
      </c>
      <c r="E4761" s="28" t="s">
        <v>21</v>
      </c>
      <c r="F4761" s="31">
        <v>10.308</v>
      </c>
      <c r="G4761" s="28" t="s">
        <v>41</v>
      </c>
      <c r="H4761" s="32">
        <v>177</v>
      </c>
      <c r="I4761" s="33">
        <v>1824.52</v>
      </c>
      <c r="J4761" s="28" t="s">
        <v>23</v>
      </c>
      <c r="K4761" s="28" t="s">
        <v>4778</v>
      </c>
      <c r="L4761" s="28" t="s">
        <v>43</v>
      </c>
    </row>
    <row r="4762" spans="1:12" s="1" customFormat="1" ht="19.7" customHeight="1" x14ac:dyDescent="0.2">
      <c r="A4762" s="22" t="s">
        <v>8</v>
      </c>
      <c r="B4762" s="23">
        <v>44545</v>
      </c>
      <c r="C4762" s="24">
        <v>44545.669054969803</v>
      </c>
      <c r="D4762" s="22" t="s">
        <v>10</v>
      </c>
      <c r="E4762" s="22" t="s">
        <v>21</v>
      </c>
      <c r="F4762" s="25">
        <v>10.308</v>
      </c>
      <c r="G4762" s="22" t="s">
        <v>41</v>
      </c>
      <c r="H4762" s="26">
        <v>274</v>
      </c>
      <c r="I4762" s="27">
        <v>2824.39</v>
      </c>
      <c r="J4762" s="22" t="s">
        <v>23</v>
      </c>
      <c r="K4762" s="22" t="s">
        <v>4779</v>
      </c>
      <c r="L4762" s="22" t="s">
        <v>43</v>
      </c>
    </row>
    <row r="4763" spans="1:12" s="1" customFormat="1" ht="19.7" customHeight="1" x14ac:dyDescent="0.2">
      <c r="A4763" s="28" t="s">
        <v>8</v>
      </c>
      <c r="B4763" s="29">
        <v>44545</v>
      </c>
      <c r="C4763" s="30">
        <v>44545.669054970698</v>
      </c>
      <c r="D4763" s="28" t="s">
        <v>10</v>
      </c>
      <c r="E4763" s="28" t="s">
        <v>21</v>
      </c>
      <c r="F4763" s="31">
        <v>10.308</v>
      </c>
      <c r="G4763" s="28" t="s">
        <v>41</v>
      </c>
      <c r="H4763" s="32">
        <v>274</v>
      </c>
      <c r="I4763" s="33">
        <v>2824.39</v>
      </c>
      <c r="J4763" s="28" t="s">
        <v>23</v>
      </c>
      <c r="K4763" s="28" t="s">
        <v>4780</v>
      </c>
      <c r="L4763" s="28" t="s">
        <v>43</v>
      </c>
    </row>
    <row r="4764" spans="1:12" s="1" customFormat="1" ht="19.7" customHeight="1" x14ac:dyDescent="0.2">
      <c r="A4764" s="22" t="s">
        <v>8</v>
      </c>
      <c r="B4764" s="23">
        <v>44545</v>
      </c>
      <c r="C4764" s="24">
        <v>44545.669064177397</v>
      </c>
      <c r="D4764" s="22" t="s">
        <v>10</v>
      </c>
      <c r="E4764" s="22" t="s">
        <v>21</v>
      </c>
      <c r="F4764" s="25">
        <v>10.308</v>
      </c>
      <c r="G4764" s="22" t="s">
        <v>41</v>
      </c>
      <c r="H4764" s="26">
        <v>100</v>
      </c>
      <c r="I4764" s="27">
        <v>1030.8</v>
      </c>
      <c r="J4764" s="22" t="s">
        <v>22</v>
      </c>
      <c r="K4764" s="22" t="s">
        <v>4781</v>
      </c>
      <c r="L4764" s="22" t="s">
        <v>43</v>
      </c>
    </row>
    <row r="4765" spans="1:12" s="1" customFormat="1" ht="19.7" customHeight="1" x14ac:dyDescent="0.2">
      <c r="A4765" s="28" t="s">
        <v>8</v>
      </c>
      <c r="B4765" s="29">
        <v>44545</v>
      </c>
      <c r="C4765" s="30">
        <v>44545.669064178001</v>
      </c>
      <c r="D4765" s="28" t="s">
        <v>10</v>
      </c>
      <c r="E4765" s="28" t="s">
        <v>21</v>
      </c>
      <c r="F4765" s="31">
        <v>10.308</v>
      </c>
      <c r="G4765" s="28" t="s">
        <v>41</v>
      </c>
      <c r="H4765" s="32">
        <v>631</v>
      </c>
      <c r="I4765" s="33">
        <v>6504.35</v>
      </c>
      <c r="J4765" s="28" t="s">
        <v>22</v>
      </c>
      <c r="K4765" s="28" t="s">
        <v>4782</v>
      </c>
      <c r="L4765" s="28" t="s">
        <v>43</v>
      </c>
    </row>
    <row r="4766" spans="1:12" s="1" customFormat="1" ht="19.7" customHeight="1" x14ac:dyDescent="0.2">
      <c r="A4766" s="22" t="s">
        <v>8</v>
      </c>
      <c r="B4766" s="23">
        <v>44545</v>
      </c>
      <c r="C4766" s="24">
        <v>44545.6694596374</v>
      </c>
      <c r="D4766" s="22" t="s">
        <v>10</v>
      </c>
      <c r="E4766" s="22" t="s">
        <v>27</v>
      </c>
      <c r="F4766" s="25">
        <v>105.8</v>
      </c>
      <c r="G4766" s="22" t="s">
        <v>41</v>
      </c>
      <c r="H4766" s="26">
        <v>461</v>
      </c>
      <c r="I4766" s="27">
        <v>48773.8</v>
      </c>
      <c r="J4766" s="22" t="s">
        <v>28</v>
      </c>
      <c r="K4766" s="22" t="s">
        <v>4783</v>
      </c>
      <c r="L4766" s="22" t="s">
        <v>43</v>
      </c>
    </row>
    <row r="4767" spans="1:12" s="1" customFormat="1" ht="19.7" customHeight="1" x14ac:dyDescent="0.2">
      <c r="A4767" s="28" t="s">
        <v>8</v>
      </c>
      <c r="B4767" s="29">
        <v>44545</v>
      </c>
      <c r="C4767" s="30">
        <v>44545.669459637902</v>
      </c>
      <c r="D4767" s="28" t="s">
        <v>10</v>
      </c>
      <c r="E4767" s="28" t="s">
        <v>27</v>
      </c>
      <c r="F4767" s="31">
        <v>105.8</v>
      </c>
      <c r="G4767" s="28" t="s">
        <v>41</v>
      </c>
      <c r="H4767" s="32">
        <v>948</v>
      </c>
      <c r="I4767" s="33">
        <v>100298.4</v>
      </c>
      <c r="J4767" s="28" t="s">
        <v>28</v>
      </c>
      <c r="K4767" s="28" t="s">
        <v>4784</v>
      </c>
      <c r="L4767" s="28" t="s">
        <v>43</v>
      </c>
    </row>
    <row r="4768" spans="1:12" s="1" customFormat="1" ht="19.7" customHeight="1" x14ac:dyDescent="0.2">
      <c r="A4768" s="22" t="s">
        <v>8</v>
      </c>
      <c r="B4768" s="23">
        <v>44545</v>
      </c>
      <c r="C4768" s="24">
        <v>44545.669639084299</v>
      </c>
      <c r="D4768" s="22" t="s">
        <v>10</v>
      </c>
      <c r="E4768" s="22" t="s">
        <v>27</v>
      </c>
      <c r="F4768" s="25">
        <v>105.8</v>
      </c>
      <c r="G4768" s="22" t="s">
        <v>41</v>
      </c>
      <c r="H4768" s="26">
        <v>140</v>
      </c>
      <c r="I4768" s="27">
        <v>14812</v>
      </c>
      <c r="J4768" s="22" t="s">
        <v>23</v>
      </c>
      <c r="K4768" s="22" t="s">
        <v>4785</v>
      </c>
      <c r="L4768" s="22" t="s">
        <v>43</v>
      </c>
    </row>
    <row r="4769" spans="1:12" s="1" customFormat="1" ht="19.7" customHeight="1" x14ac:dyDescent="0.2">
      <c r="A4769" s="28" t="s">
        <v>8</v>
      </c>
      <c r="B4769" s="29">
        <v>44545</v>
      </c>
      <c r="C4769" s="30">
        <v>44545.669642544497</v>
      </c>
      <c r="D4769" s="28" t="s">
        <v>10</v>
      </c>
      <c r="E4769" s="28" t="s">
        <v>27</v>
      </c>
      <c r="F4769" s="31">
        <v>105.8</v>
      </c>
      <c r="G4769" s="28" t="s">
        <v>41</v>
      </c>
      <c r="H4769" s="32">
        <v>95</v>
      </c>
      <c r="I4769" s="33">
        <v>10051</v>
      </c>
      <c r="J4769" s="28" t="s">
        <v>23</v>
      </c>
      <c r="K4769" s="28" t="s">
        <v>4786</v>
      </c>
      <c r="L4769" s="28" t="s">
        <v>43</v>
      </c>
    </row>
    <row r="4770" spans="1:12" s="1" customFormat="1" ht="19.7" customHeight="1" x14ac:dyDescent="0.2">
      <c r="A4770" s="22" t="s">
        <v>8</v>
      </c>
      <c r="B4770" s="23">
        <v>44545</v>
      </c>
      <c r="C4770" s="24">
        <v>44545.669642545399</v>
      </c>
      <c r="D4770" s="22" t="s">
        <v>10</v>
      </c>
      <c r="E4770" s="22" t="s">
        <v>27</v>
      </c>
      <c r="F4770" s="25">
        <v>105.8</v>
      </c>
      <c r="G4770" s="22" t="s">
        <v>41</v>
      </c>
      <c r="H4770" s="26">
        <v>45</v>
      </c>
      <c r="I4770" s="27">
        <v>4761</v>
      </c>
      <c r="J4770" s="22" t="s">
        <v>23</v>
      </c>
      <c r="K4770" s="22" t="s">
        <v>4787</v>
      </c>
      <c r="L4770" s="22" t="s">
        <v>43</v>
      </c>
    </row>
    <row r="4771" spans="1:12" s="1" customFormat="1" ht="19.7" customHeight="1" x14ac:dyDescent="0.2">
      <c r="A4771" s="28" t="s">
        <v>8</v>
      </c>
      <c r="B4771" s="29">
        <v>44545</v>
      </c>
      <c r="C4771" s="30">
        <v>44545.6696425466</v>
      </c>
      <c r="D4771" s="28" t="s">
        <v>10</v>
      </c>
      <c r="E4771" s="28" t="s">
        <v>27</v>
      </c>
      <c r="F4771" s="31">
        <v>105.8</v>
      </c>
      <c r="G4771" s="28" t="s">
        <v>41</v>
      </c>
      <c r="H4771" s="32">
        <v>140</v>
      </c>
      <c r="I4771" s="33">
        <v>14812</v>
      </c>
      <c r="J4771" s="28" t="s">
        <v>23</v>
      </c>
      <c r="K4771" s="28" t="s">
        <v>4788</v>
      </c>
      <c r="L4771" s="28" t="s">
        <v>43</v>
      </c>
    </row>
    <row r="4772" spans="1:12" s="1" customFormat="1" ht="19.7" customHeight="1" x14ac:dyDescent="0.2">
      <c r="A4772" s="22" t="s">
        <v>8</v>
      </c>
      <c r="B4772" s="23">
        <v>44545</v>
      </c>
      <c r="C4772" s="24">
        <v>44545.669642547502</v>
      </c>
      <c r="D4772" s="22" t="s">
        <v>10</v>
      </c>
      <c r="E4772" s="22" t="s">
        <v>27</v>
      </c>
      <c r="F4772" s="25">
        <v>105.8</v>
      </c>
      <c r="G4772" s="22" t="s">
        <v>41</v>
      </c>
      <c r="H4772" s="26">
        <v>140</v>
      </c>
      <c r="I4772" s="27">
        <v>14812</v>
      </c>
      <c r="J4772" s="22" t="s">
        <v>23</v>
      </c>
      <c r="K4772" s="22" t="s">
        <v>4789</v>
      </c>
      <c r="L4772" s="22" t="s">
        <v>43</v>
      </c>
    </row>
    <row r="4773" spans="1:12" s="1" customFormat="1" ht="19.7" customHeight="1" x14ac:dyDescent="0.2">
      <c r="A4773" s="28" t="s">
        <v>8</v>
      </c>
      <c r="B4773" s="29">
        <v>44545</v>
      </c>
      <c r="C4773" s="30">
        <v>44545.669642548499</v>
      </c>
      <c r="D4773" s="28" t="s">
        <v>10</v>
      </c>
      <c r="E4773" s="28" t="s">
        <v>27</v>
      </c>
      <c r="F4773" s="31">
        <v>105.8</v>
      </c>
      <c r="G4773" s="28" t="s">
        <v>41</v>
      </c>
      <c r="H4773" s="32">
        <v>140</v>
      </c>
      <c r="I4773" s="33">
        <v>14812</v>
      </c>
      <c r="J4773" s="28" t="s">
        <v>23</v>
      </c>
      <c r="K4773" s="28" t="s">
        <v>4790</v>
      </c>
      <c r="L4773" s="28" t="s">
        <v>43</v>
      </c>
    </row>
    <row r="4774" spans="1:12" s="1" customFormat="1" ht="19.7" customHeight="1" x14ac:dyDescent="0.2">
      <c r="A4774" s="22" t="s">
        <v>8</v>
      </c>
      <c r="B4774" s="23">
        <v>44545</v>
      </c>
      <c r="C4774" s="24">
        <v>44545.669642549299</v>
      </c>
      <c r="D4774" s="22" t="s">
        <v>10</v>
      </c>
      <c r="E4774" s="22" t="s">
        <v>27</v>
      </c>
      <c r="F4774" s="25">
        <v>105.8</v>
      </c>
      <c r="G4774" s="22" t="s">
        <v>41</v>
      </c>
      <c r="H4774" s="26">
        <v>140</v>
      </c>
      <c r="I4774" s="27">
        <v>14812</v>
      </c>
      <c r="J4774" s="22" t="s">
        <v>23</v>
      </c>
      <c r="K4774" s="22" t="s">
        <v>4791</v>
      </c>
      <c r="L4774" s="22" t="s">
        <v>43</v>
      </c>
    </row>
    <row r="4775" spans="1:12" s="1" customFormat="1" ht="19.7" customHeight="1" x14ac:dyDescent="0.2">
      <c r="A4775" s="28" t="s">
        <v>8</v>
      </c>
      <c r="B4775" s="29">
        <v>44545</v>
      </c>
      <c r="C4775" s="30">
        <v>44545.669642550201</v>
      </c>
      <c r="D4775" s="28" t="s">
        <v>10</v>
      </c>
      <c r="E4775" s="28" t="s">
        <v>27</v>
      </c>
      <c r="F4775" s="31">
        <v>105.8</v>
      </c>
      <c r="G4775" s="28" t="s">
        <v>41</v>
      </c>
      <c r="H4775" s="32">
        <v>62</v>
      </c>
      <c r="I4775" s="33">
        <v>6559.6</v>
      </c>
      <c r="J4775" s="28" t="s">
        <v>23</v>
      </c>
      <c r="K4775" s="28" t="s">
        <v>4792</v>
      </c>
      <c r="L4775" s="28" t="s">
        <v>43</v>
      </c>
    </row>
    <row r="4776" spans="1:12" s="1" customFormat="1" ht="19.7" customHeight="1" x14ac:dyDescent="0.2">
      <c r="A4776" s="22" t="s">
        <v>8</v>
      </c>
      <c r="B4776" s="23">
        <v>44545</v>
      </c>
      <c r="C4776" s="24">
        <v>44545.6696425513</v>
      </c>
      <c r="D4776" s="22" t="s">
        <v>10</v>
      </c>
      <c r="E4776" s="22" t="s">
        <v>27</v>
      </c>
      <c r="F4776" s="25">
        <v>105.8</v>
      </c>
      <c r="G4776" s="22" t="s">
        <v>41</v>
      </c>
      <c r="H4776" s="26">
        <v>78</v>
      </c>
      <c r="I4776" s="27">
        <v>8252.4</v>
      </c>
      <c r="J4776" s="22" t="s">
        <v>23</v>
      </c>
      <c r="K4776" s="22" t="s">
        <v>4793</v>
      </c>
      <c r="L4776" s="22" t="s">
        <v>43</v>
      </c>
    </row>
    <row r="4777" spans="1:12" s="1" customFormat="1" ht="19.7" customHeight="1" x14ac:dyDescent="0.2">
      <c r="A4777" s="28" t="s">
        <v>8</v>
      </c>
      <c r="B4777" s="29">
        <v>44545</v>
      </c>
      <c r="C4777" s="30">
        <v>44545.669646294198</v>
      </c>
      <c r="D4777" s="28" t="s">
        <v>10</v>
      </c>
      <c r="E4777" s="28" t="s">
        <v>27</v>
      </c>
      <c r="F4777" s="31">
        <v>105.8</v>
      </c>
      <c r="G4777" s="28" t="s">
        <v>41</v>
      </c>
      <c r="H4777" s="32">
        <v>40</v>
      </c>
      <c r="I4777" s="33">
        <v>4232</v>
      </c>
      <c r="J4777" s="28" t="s">
        <v>24</v>
      </c>
      <c r="K4777" s="28" t="s">
        <v>4794</v>
      </c>
      <c r="L4777" s="28" t="s">
        <v>43</v>
      </c>
    </row>
    <row r="4778" spans="1:12" s="1" customFormat="1" ht="19.7" customHeight="1" x14ac:dyDescent="0.2">
      <c r="A4778" s="22" t="s">
        <v>8</v>
      </c>
      <c r="B4778" s="23">
        <v>44545</v>
      </c>
      <c r="C4778" s="24">
        <v>44545.669646294802</v>
      </c>
      <c r="D4778" s="22" t="s">
        <v>10</v>
      </c>
      <c r="E4778" s="22" t="s">
        <v>27</v>
      </c>
      <c r="F4778" s="25">
        <v>105.8</v>
      </c>
      <c r="G4778" s="22" t="s">
        <v>41</v>
      </c>
      <c r="H4778" s="26">
        <v>41</v>
      </c>
      <c r="I4778" s="27">
        <v>4337.8</v>
      </c>
      <c r="J4778" s="22" t="s">
        <v>23</v>
      </c>
      <c r="K4778" s="22" t="s">
        <v>4795</v>
      </c>
      <c r="L4778" s="22" t="s">
        <v>43</v>
      </c>
    </row>
    <row r="4779" spans="1:12" s="1" customFormat="1" ht="19.7" customHeight="1" x14ac:dyDescent="0.2">
      <c r="A4779" s="28" t="s">
        <v>8</v>
      </c>
      <c r="B4779" s="29">
        <v>44545</v>
      </c>
      <c r="C4779" s="30">
        <v>44545.669646378403</v>
      </c>
      <c r="D4779" s="28" t="s">
        <v>10</v>
      </c>
      <c r="E4779" s="28" t="s">
        <v>27</v>
      </c>
      <c r="F4779" s="31">
        <v>105.8</v>
      </c>
      <c r="G4779" s="28" t="s">
        <v>41</v>
      </c>
      <c r="H4779" s="32">
        <v>293</v>
      </c>
      <c r="I4779" s="33">
        <v>30999.4</v>
      </c>
      <c r="J4779" s="28" t="s">
        <v>28</v>
      </c>
      <c r="K4779" s="28" t="s">
        <v>4796</v>
      </c>
      <c r="L4779" s="28" t="s">
        <v>43</v>
      </c>
    </row>
    <row r="4780" spans="1:12" s="1" customFormat="1" ht="19.7" customHeight="1" x14ac:dyDescent="0.2">
      <c r="A4780" s="22" t="s">
        <v>8</v>
      </c>
      <c r="B4780" s="23">
        <v>44545</v>
      </c>
      <c r="C4780" s="24">
        <v>44545.669646378803</v>
      </c>
      <c r="D4780" s="22" t="s">
        <v>10</v>
      </c>
      <c r="E4780" s="22" t="s">
        <v>27</v>
      </c>
      <c r="F4780" s="25">
        <v>105.8</v>
      </c>
      <c r="G4780" s="22" t="s">
        <v>41</v>
      </c>
      <c r="H4780" s="26">
        <v>527</v>
      </c>
      <c r="I4780" s="27">
        <v>55756.6</v>
      </c>
      <c r="J4780" s="22" t="s">
        <v>28</v>
      </c>
      <c r="K4780" s="22" t="s">
        <v>4797</v>
      </c>
      <c r="L4780" s="22" t="s">
        <v>43</v>
      </c>
    </row>
    <row r="4781" spans="1:12" s="1" customFormat="1" ht="19.7" customHeight="1" x14ac:dyDescent="0.2">
      <c r="A4781" s="28" t="s">
        <v>8</v>
      </c>
      <c r="B4781" s="29">
        <v>44545</v>
      </c>
      <c r="C4781" s="30">
        <v>44545.669646378803</v>
      </c>
      <c r="D4781" s="28" t="s">
        <v>10</v>
      </c>
      <c r="E4781" s="28" t="s">
        <v>27</v>
      </c>
      <c r="F4781" s="31">
        <v>105.8</v>
      </c>
      <c r="G4781" s="28" t="s">
        <v>41</v>
      </c>
      <c r="H4781" s="32">
        <v>355</v>
      </c>
      <c r="I4781" s="33">
        <v>37559</v>
      </c>
      <c r="J4781" s="28" t="s">
        <v>28</v>
      </c>
      <c r="K4781" s="28" t="s">
        <v>4798</v>
      </c>
      <c r="L4781" s="28" t="s">
        <v>43</v>
      </c>
    </row>
    <row r="4782" spans="1:12" s="1" customFormat="1" ht="19.7" customHeight="1" x14ac:dyDescent="0.2">
      <c r="A4782" s="22" t="s">
        <v>8</v>
      </c>
      <c r="B4782" s="23">
        <v>44545</v>
      </c>
      <c r="C4782" s="24">
        <v>44545.669646609698</v>
      </c>
      <c r="D4782" s="22" t="s">
        <v>10</v>
      </c>
      <c r="E4782" s="22" t="s">
        <v>27</v>
      </c>
      <c r="F4782" s="25">
        <v>105.8</v>
      </c>
      <c r="G4782" s="22" t="s">
        <v>41</v>
      </c>
      <c r="H4782" s="26">
        <v>700</v>
      </c>
      <c r="I4782" s="27">
        <v>74060</v>
      </c>
      <c r="J4782" s="22" t="s">
        <v>28</v>
      </c>
      <c r="K4782" s="22" t="s">
        <v>4799</v>
      </c>
      <c r="L4782" s="22" t="s">
        <v>43</v>
      </c>
    </row>
    <row r="4783" spans="1:12" s="1" customFormat="1" ht="19.7" customHeight="1" x14ac:dyDescent="0.2">
      <c r="A4783" s="28" t="s">
        <v>8</v>
      </c>
      <c r="B4783" s="29">
        <v>44545</v>
      </c>
      <c r="C4783" s="30">
        <v>44545.6696467273</v>
      </c>
      <c r="D4783" s="28" t="s">
        <v>10</v>
      </c>
      <c r="E4783" s="28" t="s">
        <v>27</v>
      </c>
      <c r="F4783" s="31">
        <v>105.8</v>
      </c>
      <c r="G4783" s="28" t="s">
        <v>41</v>
      </c>
      <c r="H4783" s="32">
        <v>281</v>
      </c>
      <c r="I4783" s="33">
        <v>29729.8</v>
      </c>
      <c r="J4783" s="28" t="s">
        <v>24</v>
      </c>
      <c r="K4783" s="28" t="s">
        <v>4800</v>
      </c>
      <c r="L4783" s="28" t="s">
        <v>43</v>
      </c>
    </row>
    <row r="4784" spans="1:12" s="1" customFormat="1" ht="19.7" customHeight="1" x14ac:dyDescent="0.2">
      <c r="A4784" s="22" t="s">
        <v>8</v>
      </c>
      <c r="B4784" s="23">
        <v>44545</v>
      </c>
      <c r="C4784" s="24">
        <v>44545.669877729597</v>
      </c>
      <c r="D4784" s="22" t="s">
        <v>10</v>
      </c>
      <c r="E4784" s="22" t="s">
        <v>21</v>
      </c>
      <c r="F4784" s="25">
        <v>10.304</v>
      </c>
      <c r="G4784" s="22" t="s">
        <v>41</v>
      </c>
      <c r="H4784" s="26">
        <v>581</v>
      </c>
      <c r="I4784" s="27">
        <v>5986.62</v>
      </c>
      <c r="J4784" s="22" t="s">
        <v>22</v>
      </c>
      <c r="K4784" s="22" t="s">
        <v>4801</v>
      </c>
      <c r="L4784" s="22" t="s">
        <v>43</v>
      </c>
    </row>
    <row r="4785" spans="1:12" s="1" customFormat="1" ht="19.7" customHeight="1" x14ac:dyDescent="0.2">
      <c r="A4785" s="28" t="s">
        <v>8</v>
      </c>
      <c r="B4785" s="29">
        <v>44545</v>
      </c>
      <c r="C4785" s="30">
        <v>44545.669877729597</v>
      </c>
      <c r="D4785" s="28" t="s">
        <v>10</v>
      </c>
      <c r="E4785" s="28" t="s">
        <v>21</v>
      </c>
      <c r="F4785" s="31">
        <v>10.304</v>
      </c>
      <c r="G4785" s="28" t="s">
        <v>41</v>
      </c>
      <c r="H4785" s="32">
        <v>467</v>
      </c>
      <c r="I4785" s="33">
        <v>4811.97</v>
      </c>
      <c r="J4785" s="28" t="s">
        <v>22</v>
      </c>
      <c r="K4785" s="28" t="s">
        <v>4802</v>
      </c>
      <c r="L4785" s="28" t="s">
        <v>43</v>
      </c>
    </row>
    <row r="4786" spans="1:12" s="1" customFormat="1" ht="19.7" customHeight="1" x14ac:dyDescent="0.2">
      <c r="A4786" s="22" t="s">
        <v>8</v>
      </c>
      <c r="B4786" s="23">
        <v>44545</v>
      </c>
      <c r="C4786" s="24">
        <v>44545.670013482602</v>
      </c>
      <c r="D4786" s="22" t="s">
        <v>10</v>
      </c>
      <c r="E4786" s="22" t="s">
        <v>27</v>
      </c>
      <c r="F4786" s="25">
        <v>105.78</v>
      </c>
      <c r="G4786" s="22" t="s">
        <v>41</v>
      </c>
      <c r="H4786" s="26">
        <v>184</v>
      </c>
      <c r="I4786" s="27">
        <v>19463.52</v>
      </c>
      <c r="J4786" s="22" t="s">
        <v>28</v>
      </c>
      <c r="K4786" s="22" t="s">
        <v>4803</v>
      </c>
      <c r="L4786" s="22" t="s">
        <v>43</v>
      </c>
    </row>
    <row r="4787" spans="1:12" s="1" customFormat="1" ht="19.7" customHeight="1" x14ac:dyDescent="0.2">
      <c r="A4787" s="28" t="s">
        <v>8</v>
      </c>
      <c r="B4787" s="29">
        <v>44545</v>
      </c>
      <c r="C4787" s="30">
        <v>44545.670013483003</v>
      </c>
      <c r="D4787" s="28" t="s">
        <v>10</v>
      </c>
      <c r="E4787" s="28" t="s">
        <v>27</v>
      </c>
      <c r="F4787" s="31">
        <v>105.78</v>
      </c>
      <c r="G4787" s="28" t="s">
        <v>41</v>
      </c>
      <c r="H4787" s="32">
        <v>957</v>
      </c>
      <c r="I4787" s="33">
        <v>101231.46</v>
      </c>
      <c r="J4787" s="28" t="s">
        <v>28</v>
      </c>
      <c r="K4787" s="28" t="s">
        <v>4804</v>
      </c>
      <c r="L4787" s="28" t="s">
        <v>43</v>
      </c>
    </row>
    <row r="4788" spans="1:12" s="1" customFormat="1" ht="19.7" customHeight="1" x14ac:dyDescent="0.2">
      <c r="A4788" s="22" t="s">
        <v>8</v>
      </c>
      <c r="B4788" s="23">
        <v>44545</v>
      </c>
      <c r="C4788" s="24">
        <v>44545.670013483199</v>
      </c>
      <c r="D4788" s="22" t="s">
        <v>10</v>
      </c>
      <c r="E4788" s="22" t="s">
        <v>27</v>
      </c>
      <c r="F4788" s="25">
        <v>105.78</v>
      </c>
      <c r="G4788" s="22" t="s">
        <v>41</v>
      </c>
      <c r="H4788" s="26">
        <v>152</v>
      </c>
      <c r="I4788" s="27">
        <v>16078.56</v>
      </c>
      <c r="J4788" s="22" t="s">
        <v>28</v>
      </c>
      <c r="K4788" s="22" t="s">
        <v>4805</v>
      </c>
      <c r="L4788" s="22" t="s">
        <v>43</v>
      </c>
    </row>
    <row r="4789" spans="1:12" s="1" customFormat="1" ht="19.7" customHeight="1" x14ac:dyDescent="0.2">
      <c r="A4789" s="28" t="s">
        <v>8</v>
      </c>
      <c r="B4789" s="29">
        <v>44545</v>
      </c>
      <c r="C4789" s="30">
        <v>44545.670456224601</v>
      </c>
      <c r="D4789" s="28" t="s">
        <v>10</v>
      </c>
      <c r="E4789" s="28" t="s">
        <v>27</v>
      </c>
      <c r="F4789" s="31">
        <v>105.78</v>
      </c>
      <c r="G4789" s="28" t="s">
        <v>41</v>
      </c>
      <c r="H4789" s="32">
        <v>1439</v>
      </c>
      <c r="I4789" s="33">
        <v>152217.42000000001</v>
      </c>
      <c r="J4789" s="28" t="s">
        <v>28</v>
      </c>
      <c r="K4789" s="28" t="s">
        <v>4806</v>
      </c>
      <c r="L4789" s="28" t="s">
        <v>43</v>
      </c>
    </row>
    <row r="4790" spans="1:12" s="1" customFormat="1" ht="19.7" customHeight="1" x14ac:dyDescent="0.2">
      <c r="A4790" s="22" t="s">
        <v>8</v>
      </c>
      <c r="B4790" s="23">
        <v>44545</v>
      </c>
      <c r="C4790" s="24">
        <v>44545.670456306303</v>
      </c>
      <c r="D4790" s="22" t="s">
        <v>10</v>
      </c>
      <c r="E4790" s="22" t="s">
        <v>27</v>
      </c>
      <c r="F4790" s="25">
        <v>105.78</v>
      </c>
      <c r="G4790" s="22" t="s">
        <v>41</v>
      </c>
      <c r="H4790" s="26">
        <v>162</v>
      </c>
      <c r="I4790" s="27">
        <v>17136.36</v>
      </c>
      <c r="J4790" s="22" t="s">
        <v>23</v>
      </c>
      <c r="K4790" s="22" t="s">
        <v>4807</v>
      </c>
      <c r="L4790" s="22" t="s">
        <v>43</v>
      </c>
    </row>
    <row r="4791" spans="1:12" s="1" customFormat="1" ht="19.7" customHeight="1" x14ac:dyDescent="0.2">
      <c r="A4791" s="28" t="s">
        <v>8</v>
      </c>
      <c r="B4791" s="29">
        <v>44545</v>
      </c>
      <c r="C4791" s="30">
        <v>44545.670456307504</v>
      </c>
      <c r="D4791" s="28" t="s">
        <v>10</v>
      </c>
      <c r="E4791" s="28" t="s">
        <v>27</v>
      </c>
      <c r="F4791" s="31">
        <v>105.78</v>
      </c>
      <c r="G4791" s="28" t="s">
        <v>41</v>
      </c>
      <c r="H4791" s="32">
        <v>382</v>
      </c>
      <c r="I4791" s="33">
        <v>40407.96</v>
      </c>
      <c r="J4791" s="28" t="s">
        <v>23</v>
      </c>
      <c r="K4791" s="28" t="s">
        <v>4808</v>
      </c>
      <c r="L4791" s="28" t="s">
        <v>43</v>
      </c>
    </row>
    <row r="4792" spans="1:12" s="1" customFormat="1" ht="19.7" customHeight="1" x14ac:dyDescent="0.2">
      <c r="A4792" s="22" t="s">
        <v>8</v>
      </c>
      <c r="B4792" s="23">
        <v>44545</v>
      </c>
      <c r="C4792" s="24">
        <v>44545.670456321699</v>
      </c>
      <c r="D4792" s="22" t="s">
        <v>10</v>
      </c>
      <c r="E4792" s="22" t="s">
        <v>27</v>
      </c>
      <c r="F4792" s="25">
        <v>105.78</v>
      </c>
      <c r="G4792" s="22" t="s">
        <v>41</v>
      </c>
      <c r="H4792" s="26">
        <v>143</v>
      </c>
      <c r="I4792" s="27">
        <v>15126.54</v>
      </c>
      <c r="J4792" s="22" t="s">
        <v>23</v>
      </c>
      <c r="K4792" s="22" t="s">
        <v>4809</v>
      </c>
      <c r="L4792" s="22" t="s">
        <v>43</v>
      </c>
    </row>
    <row r="4793" spans="1:12" s="1" customFormat="1" ht="19.7" customHeight="1" x14ac:dyDescent="0.2">
      <c r="A4793" s="28" t="s">
        <v>8</v>
      </c>
      <c r="B4793" s="29">
        <v>44545</v>
      </c>
      <c r="C4793" s="30">
        <v>44545.670456456501</v>
      </c>
      <c r="D4793" s="28" t="s">
        <v>10</v>
      </c>
      <c r="E4793" s="28" t="s">
        <v>27</v>
      </c>
      <c r="F4793" s="31">
        <v>105.78</v>
      </c>
      <c r="G4793" s="28" t="s">
        <v>41</v>
      </c>
      <c r="H4793" s="32">
        <v>195</v>
      </c>
      <c r="I4793" s="33">
        <v>20627.099999999999</v>
      </c>
      <c r="J4793" s="28" t="s">
        <v>28</v>
      </c>
      <c r="K4793" s="28" t="s">
        <v>4810</v>
      </c>
      <c r="L4793" s="28" t="s">
        <v>43</v>
      </c>
    </row>
    <row r="4794" spans="1:12" s="1" customFormat="1" ht="19.7" customHeight="1" x14ac:dyDescent="0.2">
      <c r="A4794" s="22" t="s">
        <v>8</v>
      </c>
      <c r="B4794" s="23">
        <v>44545</v>
      </c>
      <c r="C4794" s="24">
        <v>44545.670792009703</v>
      </c>
      <c r="D4794" s="22" t="s">
        <v>10</v>
      </c>
      <c r="E4794" s="22" t="s">
        <v>27</v>
      </c>
      <c r="F4794" s="25">
        <v>105.78</v>
      </c>
      <c r="G4794" s="22" t="s">
        <v>41</v>
      </c>
      <c r="H4794" s="26">
        <v>386</v>
      </c>
      <c r="I4794" s="27">
        <v>40831.08</v>
      </c>
      <c r="J4794" s="22" t="s">
        <v>23</v>
      </c>
      <c r="K4794" s="22" t="s">
        <v>4811</v>
      </c>
      <c r="L4794" s="22" t="s">
        <v>43</v>
      </c>
    </row>
    <row r="4795" spans="1:12" s="1" customFormat="1" ht="19.7" customHeight="1" x14ac:dyDescent="0.2">
      <c r="A4795" s="28" t="s">
        <v>8</v>
      </c>
      <c r="B4795" s="29">
        <v>44545</v>
      </c>
      <c r="C4795" s="30">
        <v>44545.670793882797</v>
      </c>
      <c r="D4795" s="28" t="s">
        <v>10</v>
      </c>
      <c r="E4795" s="28" t="s">
        <v>29</v>
      </c>
      <c r="F4795" s="31">
        <v>76.62</v>
      </c>
      <c r="G4795" s="28" t="s">
        <v>41</v>
      </c>
      <c r="H4795" s="32">
        <v>820</v>
      </c>
      <c r="I4795" s="33">
        <v>62828.4</v>
      </c>
      <c r="J4795" s="28" t="s">
        <v>30</v>
      </c>
      <c r="K4795" s="28" t="s">
        <v>4812</v>
      </c>
      <c r="L4795" s="28" t="s">
        <v>43</v>
      </c>
    </row>
    <row r="4796" spans="1:12" s="1" customFormat="1" ht="19.7" customHeight="1" x14ac:dyDescent="0.2">
      <c r="A4796" s="22" t="s">
        <v>8</v>
      </c>
      <c r="B4796" s="23">
        <v>44545</v>
      </c>
      <c r="C4796" s="24">
        <v>44545.670800266998</v>
      </c>
      <c r="D4796" s="22" t="s">
        <v>10</v>
      </c>
      <c r="E4796" s="22" t="s">
        <v>27</v>
      </c>
      <c r="F4796" s="25">
        <v>105.78</v>
      </c>
      <c r="G4796" s="22" t="s">
        <v>41</v>
      </c>
      <c r="H4796" s="26">
        <v>761</v>
      </c>
      <c r="I4796" s="27">
        <v>80498.58</v>
      </c>
      <c r="J4796" s="22" t="s">
        <v>28</v>
      </c>
      <c r="K4796" s="22" t="s">
        <v>4813</v>
      </c>
      <c r="L4796" s="22" t="s">
        <v>43</v>
      </c>
    </row>
    <row r="4797" spans="1:12" s="1" customFormat="1" ht="19.7" customHeight="1" x14ac:dyDescent="0.2">
      <c r="A4797" s="28" t="s">
        <v>8</v>
      </c>
      <c r="B4797" s="29">
        <v>44545</v>
      </c>
      <c r="C4797" s="30">
        <v>44545.670800267202</v>
      </c>
      <c r="D4797" s="28" t="s">
        <v>10</v>
      </c>
      <c r="E4797" s="28" t="s">
        <v>27</v>
      </c>
      <c r="F4797" s="31">
        <v>105.78</v>
      </c>
      <c r="G4797" s="28" t="s">
        <v>41</v>
      </c>
      <c r="H4797" s="32">
        <v>1297</v>
      </c>
      <c r="I4797" s="33">
        <v>137196.66</v>
      </c>
      <c r="J4797" s="28" t="s">
        <v>28</v>
      </c>
      <c r="K4797" s="28" t="s">
        <v>4814</v>
      </c>
      <c r="L4797" s="28" t="s">
        <v>43</v>
      </c>
    </row>
    <row r="4798" spans="1:12" s="1" customFormat="1" ht="19.7" customHeight="1" x14ac:dyDescent="0.2">
      <c r="A4798" s="22" t="s">
        <v>8</v>
      </c>
      <c r="B4798" s="23">
        <v>44545</v>
      </c>
      <c r="C4798" s="24">
        <v>44545.6708003639</v>
      </c>
      <c r="D4798" s="22" t="s">
        <v>10</v>
      </c>
      <c r="E4798" s="22" t="s">
        <v>27</v>
      </c>
      <c r="F4798" s="25">
        <v>105.78</v>
      </c>
      <c r="G4798" s="22" t="s">
        <v>41</v>
      </c>
      <c r="H4798" s="26">
        <v>596</v>
      </c>
      <c r="I4798" s="27">
        <v>63044.88</v>
      </c>
      <c r="J4798" s="22" t="s">
        <v>23</v>
      </c>
      <c r="K4798" s="22" t="s">
        <v>4815</v>
      </c>
      <c r="L4798" s="22" t="s">
        <v>43</v>
      </c>
    </row>
    <row r="4799" spans="1:12" s="1" customFormat="1" ht="19.7" customHeight="1" x14ac:dyDescent="0.2">
      <c r="A4799" s="28" t="s">
        <v>8</v>
      </c>
      <c r="B4799" s="29">
        <v>44545</v>
      </c>
      <c r="C4799" s="30">
        <v>44545.6708003858</v>
      </c>
      <c r="D4799" s="28" t="s">
        <v>10</v>
      </c>
      <c r="E4799" s="28" t="s">
        <v>27</v>
      </c>
      <c r="F4799" s="31">
        <v>105.78</v>
      </c>
      <c r="G4799" s="28" t="s">
        <v>41</v>
      </c>
      <c r="H4799" s="32">
        <v>279</v>
      </c>
      <c r="I4799" s="33">
        <v>29512.62</v>
      </c>
      <c r="J4799" s="28" t="s">
        <v>24</v>
      </c>
      <c r="K4799" s="28" t="s">
        <v>4816</v>
      </c>
      <c r="L4799" s="28" t="s">
        <v>43</v>
      </c>
    </row>
    <row r="4800" spans="1:12" s="1" customFormat="1" ht="19.7" customHeight="1" x14ac:dyDescent="0.2">
      <c r="A4800" s="22" t="s">
        <v>8</v>
      </c>
      <c r="B4800" s="23">
        <v>44545</v>
      </c>
      <c r="C4800" s="24">
        <v>44545.671101510299</v>
      </c>
      <c r="D4800" s="22" t="s">
        <v>10</v>
      </c>
      <c r="E4800" s="22" t="s">
        <v>27</v>
      </c>
      <c r="F4800" s="25">
        <v>105.72</v>
      </c>
      <c r="G4800" s="22" t="s">
        <v>41</v>
      </c>
      <c r="H4800" s="26">
        <v>266</v>
      </c>
      <c r="I4800" s="27">
        <v>28121.52</v>
      </c>
      <c r="J4800" s="22" t="s">
        <v>23</v>
      </c>
      <c r="K4800" s="22" t="s">
        <v>4817</v>
      </c>
      <c r="L4800" s="22" t="s">
        <v>43</v>
      </c>
    </row>
    <row r="4801" spans="1:12" s="1" customFormat="1" ht="19.7" customHeight="1" x14ac:dyDescent="0.2">
      <c r="A4801" s="28" t="s">
        <v>8</v>
      </c>
      <c r="B4801" s="29">
        <v>44545</v>
      </c>
      <c r="C4801" s="30">
        <v>44545.671101607797</v>
      </c>
      <c r="D4801" s="28" t="s">
        <v>10</v>
      </c>
      <c r="E4801" s="28" t="s">
        <v>27</v>
      </c>
      <c r="F4801" s="31">
        <v>105.72</v>
      </c>
      <c r="G4801" s="28" t="s">
        <v>41</v>
      </c>
      <c r="H4801" s="32">
        <v>556</v>
      </c>
      <c r="I4801" s="33">
        <v>58780.32</v>
      </c>
      <c r="J4801" s="28" t="s">
        <v>28</v>
      </c>
      <c r="K4801" s="28" t="s">
        <v>4818</v>
      </c>
      <c r="L4801" s="28" t="s">
        <v>43</v>
      </c>
    </row>
    <row r="4802" spans="1:12" s="1" customFormat="1" ht="19.7" customHeight="1" x14ac:dyDescent="0.2">
      <c r="A4802" s="22" t="s">
        <v>8</v>
      </c>
      <c r="B4802" s="23">
        <v>44545</v>
      </c>
      <c r="C4802" s="24">
        <v>44545.671101704596</v>
      </c>
      <c r="D4802" s="22" t="s">
        <v>10</v>
      </c>
      <c r="E4802" s="22" t="s">
        <v>27</v>
      </c>
      <c r="F4802" s="25">
        <v>105.72</v>
      </c>
      <c r="G4802" s="22" t="s">
        <v>41</v>
      </c>
      <c r="H4802" s="26">
        <v>1</v>
      </c>
      <c r="I4802" s="27">
        <v>105.72</v>
      </c>
      <c r="J4802" s="22" t="s">
        <v>23</v>
      </c>
      <c r="K4802" s="22" t="s">
        <v>4819</v>
      </c>
      <c r="L4802" s="22" t="s">
        <v>43</v>
      </c>
    </row>
    <row r="4803" spans="1:12" s="1" customFormat="1" ht="19.7" customHeight="1" x14ac:dyDescent="0.2">
      <c r="A4803" s="28" t="s">
        <v>8</v>
      </c>
      <c r="B4803" s="29">
        <v>44545</v>
      </c>
      <c r="C4803" s="30">
        <v>44545.671101704997</v>
      </c>
      <c r="D4803" s="28" t="s">
        <v>10</v>
      </c>
      <c r="E4803" s="28" t="s">
        <v>27</v>
      </c>
      <c r="F4803" s="31">
        <v>105.72</v>
      </c>
      <c r="G4803" s="28" t="s">
        <v>41</v>
      </c>
      <c r="H4803" s="32">
        <v>265</v>
      </c>
      <c r="I4803" s="33">
        <v>28015.8</v>
      </c>
      <c r="J4803" s="28" t="s">
        <v>23</v>
      </c>
      <c r="K4803" s="28" t="s">
        <v>4820</v>
      </c>
      <c r="L4803" s="28" t="s">
        <v>43</v>
      </c>
    </row>
    <row r="4804" spans="1:12" s="1" customFormat="1" ht="19.7" customHeight="1" x14ac:dyDescent="0.2">
      <c r="A4804" s="22" t="s">
        <v>8</v>
      </c>
      <c r="B4804" s="23">
        <v>44545</v>
      </c>
      <c r="C4804" s="24">
        <v>44545.671101704997</v>
      </c>
      <c r="D4804" s="22" t="s">
        <v>10</v>
      </c>
      <c r="E4804" s="22" t="s">
        <v>27</v>
      </c>
      <c r="F4804" s="25">
        <v>105.72</v>
      </c>
      <c r="G4804" s="22" t="s">
        <v>41</v>
      </c>
      <c r="H4804" s="26">
        <v>266</v>
      </c>
      <c r="I4804" s="27">
        <v>28121.52</v>
      </c>
      <c r="J4804" s="22" t="s">
        <v>23</v>
      </c>
      <c r="K4804" s="22" t="s">
        <v>4821</v>
      </c>
      <c r="L4804" s="22" t="s">
        <v>43</v>
      </c>
    </row>
    <row r="4805" spans="1:12" s="1" customFormat="1" ht="19.7" customHeight="1" x14ac:dyDescent="0.2">
      <c r="A4805" s="28" t="s">
        <v>8</v>
      </c>
      <c r="B4805" s="29">
        <v>44545</v>
      </c>
      <c r="C4805" s="30">
        <v>44545.671101704997</v>
      </c>
      <c r="D4805" s="28" t="s">
        <v>10</v>
      </c>
      <c r="E4805" s="28" t="s">
        <v>27</v>
      </c>
      <c r="F4805" s="31">
        <v>105.72</v>
      </c>
      <c r="G4805" s="28" t="s">
        <v>41</v>
      </c>
      <c r="H4805" s="32">
        <v>81</v>
      </c>
      <c r="I4805" s="33">
        <v>8563.32</v>
      </c>
      <c r="J4805" s="28" t="s">
        <v>23</v>
      </c>
      <c r="K4805" s="28" t="s">
        <v>4822</v>
      </c>
      <c r="L4805" s="28" t="s">
        <v>43</v>
      </c>
    </row>
    <row r="4806" spans="1:12" s="1" customFormat="1" ht="19.7" customHeight="1" x14ac:dyDescent="0.2">
      <c r="A4806" s="22" t="s">
        <v>8</v>
      </c>
      <c r="B4806" s="23">
        <v>44545</v>
      </c>
      <c r="C4806" s="24">
        <v>44545.671101711298</v>
      </c>
      <c r="D4806" s="22" t="s">
        <v>10</v>
      </c>
      <c r="E4806" s="22" t="s">
        <v>27</v>
      </c>
      <c r="F4806" s="25">
        <v>105.72</v>
      </c>
      <c r="G4806" s="22" t="s">
        <v>41</v>
      </c>
      <c r="H4806" s="26">
        <v>143</v>
      </c>
      <c r="I4806" s="27">
        <v>15117.96</v>
      </c>
      <c r="J4806" s="22" t="s">
        <v>23</v>
      </c>
      <c r="K4806" s="22" t="s">
        <v>4823</v>
      </c>
      <c r="L4806" s="22" t="s">
        <v>43</v>
      </c>
    </row>
    <row r="4807" spans="1:12" s="1" customFormat="1" ht="19.7" customHeight="1" x14ac:dyDescent="0.2">
      <c r="A4807" s="28" t="s">
        <v>8</v>
      </c>
      <c r="B4807" s="29">
        <v>44545</v>
      </c>
      <c r="C4807" s="30">
        <v>44545.671101802101</v>
      </c>
      <c r="D4807" s="28" t="s">
        <v>10</v>
      </c>
      <c r="E4807" s="28" t="s">
        <v>27</v>
      </c>
      <c r="F4807" s="31">
        <v>105.72</v>
      </c>
      <c r="G4807" s="28" t="s">
        <v>41</v>
      </c>
      <c r="H4807" s="32">
        <v>556</v>
      </c>
      <c r="I4807" s="33">
        <v>58780.32</v>
      </c>
      <c r="J4807" s="28" t="s">
        <v>28</v>
      </c>
      <c r="K4807" s="28" t="s">
        <v>4824</v>
      </c>
      <c r="L4807" s="28" t="s">
        <v>43</v>
      </c>
    </row>
    <row r="4808" spans="1:12" s="1" customFormat="1" ht="19.7" customHeight="1" x14ac:dyDescent="0.2">
      <c r="A4808" s="22" t="s">
        <v>8</v>
      </c>
      <c r="B4808" s="23">
        <v>44545</v>
      </c>
      <c r="C4808" s="24">
        <v>44545.6711019473</v>
      </c>
      <c r="D4808" s="22" t="s">
        <v>10</v>
      </c>
      <c r="E4808" s="22" t="s">
        <v>27</v>
      </c>
      <c r="F4808" s="25">
        <v>105.72</v>
      </c>
      <c r="G4808" s="22" t="s">
        <v>41</v>
      </c>
      <c r="H4808" s="26">
        <v>366</v>
      </c>
      <c r="I4808" s="27">
        <v>38693.519999999997</v>
      </c>
      <c r="J4808" s="22" t="s">
        <v>24</v>
      </c>
      <c r="K4808" s="22" t="s">
        <v>4825</v>
      </c>
      <c r="L4808" s="22" t="s">
        <v>43</v>
      </c>
    </row>
    <row r="4809" spans="1:12" s="1" customFormat="1" ht="19.7" customHeight="1" x14ac:dyDescent="0.2">
      <c r="A4809" s="28" t="s">
        <v>8</v>
      </c>
      <c r="B4809" s="29">
        <v>44545</v>
      </c>
      <c r="C4809" s="30">
        <v>44545.671577494999</v>
      </c>
      <c r="D4809" s="28" t="s">
        <v>10</v>
      </c>
      <c r="E4809" s="28" t="s">
        <v>27</v>
      </c>
      <c r="F4809" s="31">
        <v>105.72</v>
      </c>
      <c r="G4809" s="28" t="s">
        <v>41</v>
      </c>
      <c r="H4809" s="32">
        <v>710</v>
      </c>
      <c r="I4809" s="33">
        <v>75061.2</v>
      </c>
      <c r="J4809" s="28" t="s">
        <v>23</v>
      </c>
      <c r="K4809" s="28" t="s">
        <v>4826</v>
      </c>
      <c r="L4809" s="28" t="s">
        <v>43</v>
      </c>
    </row>
    <row r="4810" spans="1:12" s="1" customFormat="1" ht="19.7" customHeight="1" x14ac:dyDescent="0.2">
      <c r="A4810" s="22" t="s">
        <v>8</v>
      </c>
      <c r="B4810" s="23">
        <v>44545</v>
      </c>
      <c r="C4810" s="24">
        <v>44545.671577507397</v>
      </c>
      <c r="D4810" s="22" t="s">
        <v>10</v>
      </c>
      <c r="E4810" s="22" t="s">
        <v>27</v>
      </c>
      <c r="F4810" s="25">
        <v>105.72</v>
      </c>
      <c r="G4810" s="22" t="s">
        <v>41</v>
      </c>
      <c r="H4810" s="26">
        <v>200</v>
      </c>
      <c r="I4810" s="27">
        <v>21144</v>
      </c>
      <c r="J4810" s="22" t="s">
        <v>25</v>
      </c>
      <c r="K4810" s="22" t="s">
        <v>4827</v>
      </c>
      <c r="L4810" s="22" t="s">
        <v>43</v>
      </c>
    </row>
    <row r="4811" spans="1:12" s="1" customFormat="1" ht="19.7" customHeight="1" x14ac:dyDescent="0.2">
      <c r="A4811" s="28" t="s">
        <v>8</v>
      </c>
      <c r="B4811" s="29">
        <v>44545</v>
      </c>
      <c r="C4811" s="30">
        <v>44545.6715775923</v>
      </c>
      <c r="D4811" s="28" t="s">
        <v>10</v>
      </c>
      <c r="E4811" s="28" t="s">
        <v>27</v>
      </c>
      <c r="F4811" s="31">
        <v>105.72</v>
      </c>
      <c r="G4811" s="28" t="s">
        <v>41</v>
      </c>
      <c r="H4811" s="32">
        <v>1486</v>
      </c>
      <c r="I4811" s="33">
        <v>157099.92000000001</v>
      </c>
      <c r="J4811" s="28" t="s">
        <v>28</v>
      </c>
      <c r="K4811" s="28" t="s">
        <v>4828</v>
      </c>
      <c r="L4811" s="28" t="s">
        <v>43</v>
      </c>
    </row>
    <row r="4812" spans="1:12" s="1" customFormat="1" ht="19.7" customHeight="1" x14ac:dyDescent="0.2">
      <c r="A4812" s="22" t="s">
        <v>8</v>
      </c>
      <c r="B4812" s="23">
        <v>44545</v>
      </c>
      <c r="C4812" s="24">
        <v>44545.671577592999</v>
      </c>
      <c r="D4812" s="22" t="s">
        <v>10</v>
      </c>
      <c r="E4812" s="22" t="s">
        <v>21</v>
      </c>
      <c r="F4812" s="25">
        <v>10.3</v>
      </c>
      <c r="G4812" s="22" t="s">
        <v>41</v>
      </c>
      <c r="H4812" s="26">
        <v>47</v>
      </c>
      <c r="I4812" s="27">
        <v>484.1</v>
      </c>
      <c r="J4812" s="22" t="s">
        <v>22</v>
      </c>
      <c r="K4812" s="22" t="s">
        <v>4829</v>
      </c>
      <c r="L4812" s="22" t="s">
        <v>43</v>
      </c>
    </row>
    <row r="4813" spans="1:12" s="1" customFormat="1" ht="19.7" customHeight="1" x14ac:dyDescent="0.2">
      <c r="A4813" s="28" t="s">
        <v>8</v>
      </c>
      <c r="B4813" s="29">
        <v>44545</v>
      </c>
      <c r="C4813" s="30">
        <v>44545.671577593697</v>
      </c>
      <c r="D4813" s="28" t="s">
        <v>10</v>
      </c>
      <c r="E4813" s="28" t="s">
        <v>21</v>
      </c>
      <c r="F4813" s="31">
        <v>10.3</v>
      </c>
      <c r="G4813" s="28" t="s">
        <v>41</v>
      </c>
      <c r="H4813" s="32">
        <v>314</v>
      </c>
      <c r="I4813" s="33">
        <v>3234.2</v>
      </c>
      <c r="J4813" s="28" t="s">
        <v>22</v>
      </c>
      <c r="K4813" s="28" t="s">
        <v>4830</v>
      </c>
      <c r="L4813" s="28" t="s">
        <v>43</v>
      </c>
    </row>
    <row r="4814" spans="1:12" s="1" customFormat="1" ht="19.7" customHeight="1" x14ac:dyDescent="0.2">
      <c r="A4814" s="22" t="s">
        <v>8</v>
      </c>
      <c r="B4814" s="23">
        <v>44545</v>
      </c>
      <c r="C4814" s="24">
        <v>44545.671577594003</v>
      </c>
      <c r="D4814" s="22" t="s">
        <v>10</v>
      </c>
      <c r="E4814" s="22" t="s">
        <v>21</v>
      </c>
      <c r="F4814" s="25">
        <v>10.3</v>
      </c>
      <c r="G4814" s="22" t="s">
        <v>41</v>
      </c>
      <c r="H4814" s="26">
        <v>380</v>
      </c>
      <c r="I4814" s="27">
        <v>3914</v>
      </c>
      <c r="J4814" s="22" t="s">
        <v>22</v>
      </c>
      <c r="K4814" s="22" t="s">
        <v>4831</v>
      </c>
      <c r="L4814" s="22" t="s">
        <v>43</v>
      </c>
    </row>
    <row r="4815" spans="1:12" s="1" customFormat="1" ht="19.7" customHeight="1" x14ac:dyDescent="0.2">
      <c r="A4815" s="28" t="s">
        <v>8</v>
      </c>
      <c r="B4815" s="29">
        <v>44545</v>
      </c>
      <c r="C4815" s="30">
        <v>44545.6715777094</v>
      </c>
      <c r="D4815" s="28" t="s">
        <v>10</v>
      </c>
      <c r="E4815" s="28" t="s">
        <v>27</v>
      </c>
      <c r="F4815" s="31">
        <v>105.72</v>
      </c>
      <c r="G4815" s="28" t="s">
        <v>41</v>
      </c>
      <c r="H4815" s="32">
        <v>1</v>
      </c>
      <c r="I4815" s="33">
        <v>105.72</v>
      </c>
      <c r="J4815" s="28" t="s">
        <v>24</v>
      </c>
      <c r="K4815" s="28" t="s">
        <v>4832</v>
      </c>
      <c r="L4815" s="28" t="s">
        <v>43</v>
      </c>
    </row>
    <row r="4816" spans="1:12" s="1" customFormat="1" ht="19.7" customHeight="1" x14ac:dyDescent="0.2">
      <c r="A4816" s="22" t="s">
        <v>8</v>
      </c>
      <c r="B4816" s="23">
        <v>44545</v>
      </c>
      <c r="C4816" s="24">
        <v>44545.671714870703</v>
      </c>
      <c r="D4816" s="22" t="s">
        <v>10</v>
      </c>
      <c r="E4816" s="22" t="s">
        <v>21</v>
      </c>
      <c r="F4816" s="25">
        <v>10.3</v>
      </c>
      <c r="G4816" s="22" t="s">
        <v>41</v>
      </c>
      <c r="H4816" s="26">
        <v>97</v>
      </c>
      <c r="I4816" s="27">
        <v>999.1</v>
      </c>
      <c r="J4816" s="22" t="s">
        <v>22</v>
      </c>
      <c r="K4816" s="22" t="s">
        <v>4833</v>
      </c>
      <c r="L4816" s="22" t="s">
        <v>43</v>
      </c>
    </row>
    <row r="4817" spans="1:12" s="1" customFormat="1" ht="19.7" customHeight="1" x14ac:dyDescent="0.2">
      <c r="A4817" s="28" t="s">
        <v>8</v>
      </c>
      <c r="B4817" s="29">
        <v>44545</v>
      </c>
      <c r="C4817" s="30">
        <v>44545.671763589096</v>
      </c>
      <c r="D4817" s="28" t="s">
        <v>10</v>
      </c>
      <c r="E4817" s="28" t="s">
        <v>21</v>
      </c>
      <c r="F4817" s="31">
        <v>10.3</v>
      </c>
      <c r="G4817" s="28" t="s">
        <v>41</v>
      </c>
      <c r="H4817" s="32">
        <v>499</v>
      </c>
      <c r="I4817" s="33">
        <v>5139.7</v>
      </c>
      <c r="J4817" s="28" t="s">
        <v>23</v>
      </c>
      <c r="K4817" s="28" t="s">
        <v>4834</v>
      </c>
      <c r="L4817" s="28" t="s">
        <v>43</v>
      </c>
    </row>
    <row r="4818" spans="1:12" s="1" customFormat="1" ht="19.7" customHeight="1" x14ac:dyDescent="0.2">
      <c r="A4818" s="22" t="s">
        <v>8</v>
      </c>
      <c r="B4818" s="23">
        <v>44545</v>
      </c>
      <c r="C4818" s="24">
        <v>44545.671763696198</v>
      </c>
      <c r="D4818" s="22" t="s">
        <v>10</v>
      </c>
      <c r="E4818" s="22" t="s">
        <v>21</v>
      </c>
      <c r="F4818" s="25">
        <v>10.3</v>
      </c>
      <c r="G4818" s="22" t="s">
        <v>41</v>
      </c>
      <c r="H4818" s="26">
        <v>644</v>
      </c>
      <c r="I4818" s="27">
        <v>6633.2</v>
      </c>
      <c r="J4818" s="22" t="s">
        <v>22</v>
      </c>
      <c r="K4818" s="22" t="s">
        <v>4835</v>
      </c>
      <c r="L4818" s="22" t="s">
        <v>43</v>
      </c>
    </row>
    <row r="4819" spans="1:12" s="1" customFormat="1" ht="19.7" customHeight="1" x14ac:dyDescent="0.2">
      <c r="A4819" s="28" t="s">
        <v>8</v>
      </c>
      <c r="B4819" s="29">
        <v>44545</v>
      </c>
      <c r="C4819" s="30">
        <v>44545.671883298397</v>
      </c>
      <c r="D4819" s="28" t="s">
        <v>10</v>
      </c>
      <c r="E4819" s="28" t="s">
        <v>27</v>
      </c>
      <c r="F4819" s="31">
        <v>105.72</v>
      </c>
      <c r="G4819" s="28" t="s">
        <v>41</v>
      </c>
      <c r="H4819" s="32">
        <v>301</v>
      </c>
      <c r="I4819" s="33">
        <v>31821.72</v>
      </c>
      <c r="J4819" s="28" t="s">
        <v>24</v>
      </c>
      <c r="K4819" s="28" t="s">
        <v>4836</v>
      </c>
      <c r="L4819" s="28" t="s">
        <v>43</v>
      </c>
    </row>
    <row r="4820" spans="1:12" s="1" customFormat="1" ht="19.7" customHeight="1" x14ac:dyDescent="0.2">
      <c r="A4820" s="22" t="s">
        <v>8</v>
      </c>
      <c r="B4820" s="23">
        <v>44545</v>
      </c>
      <c r="C4820" s="24">
        <v>44545.671883298797</v>
      </c>
      <c r="D4820" s="22" t="s">
        <v>10</v>
      </c>
      <c r="E4820" s="22" t="s">
        <v>27</v>
      </c>
      <c r="F4820" s="25">
        <v>105.72</v>
      </c>
      <c r="G4820" s="22" t="s">
        <v>41</v>
      </c>
      <c r="H4820" s="26">
        <v>1059</v>
      </c>
      <c r="I4820" s="27">
        <v>111957.48</v>
      </c>
      <c r="J4820" s="22" t="s">
        <v>23</v>
      </c>
      <c r="K4820" s="22" t="s">
        <v>4837</v>
      </c>
      <c r="L4820" s="22" t="s">
        <v>43</v>
      </c>
    </row>
    <row r="4821" spans="1:12" s="1" customFormat="1" ht="19.7" customHeight="1" x14ac:dyDescent="0.2">
      <c r="A4821" s="28" t="s">
        <v>8</v>
      </c>
      <c r="B4821" s="29">
        <v>44545</v>
      </c>
      <c r="C4821" s="30">
        <v>44545.671883329604</v>
      </c>
      <c r="D4821" s="28" t="s">
        <v>10</v>
      </c>
      <c r="E4821" s="28" t="s">
        <v>27</v>
      </c>
      <c r="F4821" s="31">
        <v>105.72</v>
      </c>
      <c r="G4821" s="28" t="s">
        <v>41</v>
      </c>
      <c r="H4821" s="32">
        <v>2219</v>
      </c>
      <c r="I4821" s="33">
        <v>234592.68</v>
      </c>
      <c r="J4821" s="28" t="s">
        <v>28</v>
      </c>
      <c r="K4821" s="28" t="s">
        <v>4838</v>
      </c>
      <c r="L4821" s="28" t="s">
        <v>43</v>
      </c>
    </row>
    <row r="4822" spans="1:12" s="1" customFormat="1" ht="19.7" customHeight="1" x14ac:dyDescent="0.2">
      <c r="A4822" s="22" t="s">
        <v>8</v>
      </c>
      <c r="B4822" s="23">
        <v>44545</v>
      </c>
      <c r="C4822" s="24">
        <v>44545.671915965097</v>
      </c>
      <c r="D4822" s="22" t="s">
        <v>10</v>
      </c>
      <c r="E4822" s="22" t="s">
        <v>27</v>
      </c>
      <c r="F4822" s="25">
        <v>105.7</v>
      </c>
      <c r="G4822" s="22" t="s">
        <v>41</v>
      </c>
      <c r="H4822" s="26">
        <v>154</v>
      </c>
      <c r="I4822" s="27">
        <v>16277.8</v>
      </c>
      <c r="J4822" s="22" t="s">
        <v>23</v>
      </c>
      <c r="K4822" s="22" t="s">
        <v>4839</v>
      </c>
      <c r="L4822" s="22" t="s">
        <v>43</v>
      </c>
    </row>
    <row r="4823" spans="1:12" s="1" customFormat="1" ht="19.7" customHeight="1" x14ac:dyDescent="0.2">
      <c r="A4823" s="28" t="s">
        <v>8</v>
      </c>
      <c r="B4823" s="29">
        <v>44545</v>
      </c>
      <c r="C4823" s="30">
        <v>44545.671915966203</v>
      </c>
      <c r="D4823" s="28" t="s">
        <v>10</v>
      </c>
      <c r="E4823" s="28" t="s">
        <v>27</v>
      </c>
      <c r="F4823" s="31">
        <v>105.7</v>
      </c>
      <c r="G4823" s="28" t="s">
        <v>41</v>
      </c>
      <c r="H4823" s="32">
        <v>154</v>
      </c>
      <c r="I4823" s="33">
        <v>16277.8</v>
      </c>
      <c r="J4823" s="28" t="s">
        <v>23</v>
      </c>
      <c r="K4823" s="28" t="s">
        <v>4840</v>
      </c>
      <c r="L4823" s="28" t="s">
        <v>43</v>
      </c>
    </row>
    <row r="4824" spans="1:12" s="1" customFormat="1" ht="19.7" customHeight="1" x14ac:dyDescent="0.2">
      <c r="A4824" s="22" t="s">
        <v>8</v>
      </c>
      <c r="B4824" s="23">
        <v>44545</v>
      </c>
      <c r="C4824" s="24">
        <v>44545.671915967199</v>
      </c>
      <c r="D4824" s="22" t="s">
        <v>10</v>
      </c>
      <c r="E4824" s="22" t="s">
        <v>27</v>
      </c>
      <c r="F4824" s="25">
        <v>105.7</v>
      </c>
      <c r="G4824" s="22" t="s">
        <v>41</v>
      </c>
      <c r="H4824" s="26">
        <v>79</v>
      </c>
      <c r="I4824" s="27">
        <v>8350.2999999999993</v>
      </c>
      <c r="J4824" s="22" t="s">
        <v>23</v>
      </c>
      <c r="K4824" s="22" t="s">
        <v>4841</v>
      </c>
      <c r="L4824" s="22" t="s">
        <v>43</v>
      </c>
    </row>
    <row r="4825" spans="1:12" s="1" customFormat="1" ht="19.7" customHeight="1" x14ac:dyDescent="0.2">
      <c r="A4825" s="28" t="s">
        <v>8</v>
      </c>
      <c r="B4825" s="29">
        <v>44545</v>
      </c>
      <c r="C4825" s="30">
        <v>44545.671967900198</v>
      </c>
      <c r="D4825" s="28" t="s">
        <v>10</v>
      </c>
      <c r="E4825" s="28" t="s">
        <v>21</v>
      </c>
      <c r="F4825" s="31">
        <v>10.295999999999999</v>
      </c>
      <c r="G4825" s="28" t="s">
        <v>41</v>
      </c>
      <c r="H4825" s="32">
        <v>587</v>
      </c>
      <c r="I4825" s="33">
        <v>6043.75</v>
      </c>
      <c r="J4825" s="28" t="s">
        <v>22</v>
      </c>
      <c r="K4825" s="28" t="s">
        <v>4842</v>
      </c>
      <c r="L4825" s="28" t="s">
        <v>43</v>
      </c>
    </row>
    <row r="4826" spans="1:12" s="1" customFormat="1" ht="19.7" customHeight="1" x14ac:dyDescent="0.2">
      <c r="A4826" s="22" t="s">
        <v>8</v>
      </c>
      <c r="B4826" s="23">
        <v>44545</v>
      </c>
      <c r="C4826" s="24">
        <v>44545.672070970002</v>
      </c>
      <c r="D4826" s="22" t="s">
        <v>10</v>
      </c>
      <c r="E4826" s="22" t="s">
        <v>27</v>
      </c>
      <c r="F4826" s="25">
        <v>105.68</v>
      </c>
      <c r="G4826" s="22" t="s">
        <v>41</v>
      </c>
      <c r="H4826" s="26">
        <v>900</v>
      </c>
      <c r="I4826" s="27">
        <v>95112</v>
      </c>
      <c r="J4826" s="22" t="s">
        <v>24</v>
      </c>
      <c r="K4826" s="22" t="s">
        <v>4843</v>
      </c>
      <c r="L4826" s="22" t="s">
        <v>43</v>
      </c>
    </row>
    <row r="4827" spans="1:12" s="1" customFormat="1" ht="19.7" customHeight="1" x14ac:dyDescent="0.2">
      <c r="A4827" s="28" t="s">
        <v>8</v>
      </c>
      <c r="B4827" s="29">
        <v>44545</v>
      </c>
      <c r="C4827" s="30">
        <v>44545.672070970002</v>
      </c>
      <c r="D4827" s="28" t="s">
        <v>10</v>
      </c>
      <c r="E4827" s="28" t="s">
        <v>27</v>
      </c>
      <c r="F4827" s="31">
        <v>105.68</v>
      </c>
      <c r="G4827" s="28" t="s">
        <v>41</v>
      </c>
      <c r="H4827" s="32">
        <v>244</v>
      </c>
      <c r="I4827" s="33">
        <v>25785.919999999998</v>
      </c>
      <c r="J4827" s="28" t="s">
        <v>24</v>
      </c>
      <c r="K4827" s="28" t="s">
        <v>4844</v>
      </c>
      <c r="L4827" s="28" t="s">
        <v>43</v>
      </c>
    </row>
    <row r="4828" spans="1:12" s="1" customFormat="1" ht="19.7" customHeight="1" x14ac:dyDescent="0.2">
      <c r="A4828" s="22" t="s">
        <v>8</v>
      </c>
      <c r="B4828" s="23">
        <v>44545</v>
      </c>
      <c r="C4828" s="24">
        <v>44545.672071024499</v>
      </c>
      <c r="D4828" s="22" t="s">
        <v>10</v>
      </c>
      <c r="E4828" s="22" t="s">
        <v>27</v>
      </c>
      <c r="F4828" s="25">
        <v>105.68</v>
      </c>
      <c r="G4828" s="22" t="s">
        <v>41</v>
      </c>
      <c r="H4828" s="26">
        <v>700</v>
      </c>
      <c r="I4828" s="27">
        <v>73976</v>
      </c>
      <c r="J4828" s="22" t="s">
        <v>28</v>
      </c>
      <c r="K4828" s="22" t="s">
        <v>4845</v>
      </c>
      <c r="L4828" s="22" t="s">
        <v>43</v>
      </c>
    </row>
    <row r="4829" spans="1:12" s="1" customFormat="1" ht="19.7" customHeight="1" x14ac:dyDescent="0.2">
      <c r="A4829" s="28" t="s">
        <v>8</v>
      </c>
      <c r="B4829" s="29">
        <v>44545</v>
      </c>
      <c r="C4829" s="30">
        <v>44545.672071024499</v>
      </c>
      <c r="D4829" s="28" t="s">
        <v>10</v>
      </c>
      <c r="E4829" s="28" t="s">
        <v>27</v>
      </c>
      <c r="F4829" s="31">
        <v>105.68</v>
      </c>
      <c r="G4829" s="28" t="s">
        <v>41</v>
      </c>
      <c r="H4829" s="32">
        <v>244</v>
      </c>
      <c r="I4829" s="33">
        <v>25785.919999999998</v>
      </c>
      <c r="J4829" s="28" t="s">
        <v>28</v>
      </c>
      <c r="K4829" s="28" t="s">
        <v>4846</v>
      </c>
      <c r="L4829" s="28" t="s">
        <v>43</v>
      </c>
    </row>
    <row r="4830" spans="1:12" s="1" customFormat="1" ht="19.7" customHeight="1" x14ac:dyDescent="0.2">
      <c r="A4830" s="22" t="s">
        <v>8</v>
      </c>
      <c r="B4830" s="23">
        <v>44545</v>
      </c>
      <c r="C4830" s="24">
        <v>44545.672222184898</v>
      </c>
      <c r="D4830" s="22" t="s">
        <v>10</v>
      </c>
      <c r="E4830" s="22" t="s">
        <v>27</v>
      </c>
      <c r="F4830" s="25">
        <v>105.64</v>
      </c>
      <c r="G4830" s="22" t="s">
        <v>41</v>
      </c>
      <c r="H4830" s="26">
        <v>1325</v>
      </c>
      <c r="I4830" s="27">
        <v>139973</v>
      </c>
      <c r="J4830" s="22" t="s">
        <v>28</v>
      </c>
      <c r="K4830" s="22" t="s">
        <v>4847</v>
      </c>
      <c r="L4830" s="22" t="s">
        <v>43</v>
      </c>
    </row>
    <row r="4831" spans="1:12" s="1" customFormat="1" ht="19.7" customHeight="1" x14ac:dyDescent="0.2">
      <c r="A4831" s="28" t="s">
        <v>8</v>
      </c>
      <c r="B4831" s="29">
        <v>44545</v>
      </c>
      <c r="C4831" s="30">
        <v>44545.672245809903</v>
      </c>
      <c r="D4831" s="28" t="s">
        <v>10</v>
      </c>
      <c r="E4831" s="28" t="s">
        <v>21</v>
      </c>
      <c r="F4831" s="31">
        <v>10.292</v>
      </c>
      <c r="G4831" s="28" t="s">
        <v>41</v>
      </c>
      <c r="H4831" s="32">
        <v>224</v>
      </c>
      <c r="I4831" s="33">
        <v>2305.41</v>
      </c>
      <c r="J4831" s="28" t="s">
        <v>22</v>
      </c>
      <c r="K4831" s="28" t="s">
        <v>4848</v>
      </c>
      <c r="L4831" s="28" t="s">
        <v>43</v>
      </c>
    </row>
    <row r="4832" spans="1:12" s="1" customFormat="1" ht="19.7" customHeight="1" x14ac:dyDescent="0.2">
      <c r="A4832" s="22" t="s">
        <v>8</v>
      </c>
      <c r="B4832" s="23">
        <v>44545</v>
      </c>
      <c r="C4832" s="24">
        <v>44545.672245810201</v>
      </c>
      <c r="D4832" s="22" t="s">
        <v>10</v>
      </c>
      <c r="E4832" s="22" t="s">
        <v>21</v>
      </c>
      <c r="F4832" s="25">
        <v>10.292</v>
      </c>
      <c r="G4832" s="22" t="s">
        <v>41</v>
      </c>
      <c r="H4832" s="26">
        <v>479</v>
      </c>
      <c r="I4832" s="27">
        <v>4929.87</v>
      </c>
      <c r="J4832" s="22" t="s">
        <v>22</v>
      </c>
      <c r="K4832" s="22" t="s">
        <v>4849</v>
      </c>
      <c r="L4832" s="22" t="s">
        <v>43</v>
      </c>
    </row>
    <row r="4833" spans="1:12" s="1" customFormat="1" ht="19.7" customHeight="1" x14ac:dyDescent="0.2">
      <c r="A4833" s="28" t="s">
        <v>8</v>
      </c>
      <c r="B4833" s="29">
        <v>44545</v>
      </c>
      <c r="C4833" s="30">
        <v>44545.672245810201</v>
      </c>
      <c r="D4833" s="28" t="s">
        <v>10</v>
      </c>
      <c r="E4833" s="28" t="s">
        <v>21</v>
      </c>
      <c r="F4833" s="31">
        <v>10.292</v>
      </c>
      <c r="G4833" s="28" t="s">
        <v>41</v>
      </c>
      <c r="H4833" s="32">
        <v>46</v>
      </c>
      <c r="I4833" s="33">
        <v>473.43</v>
      </c>
      <c r="J4833" s="28" t="s">
        <v>22</v>
      </c>
      <c r="K4833" s="28" t="s">
        <v>4850</v>
      </c>
      <c r="L4833" s="28" t="s">
        <v>43</v>
      </c>
    </row>
    <row r="4834" spans="1:12" s="1" customFormat="1" ht="19.7" customHeight="1" x14ac:dyDescent="0.2">
      <c r="A4834" s="22" t="s">
        <v>8</v>
      </c>
      <c r="B4834" s="23">
        <v>44545</v>
      </c>
      <c r="C4834" s="24">
        <v>44545.672245810398</v>
      </c>
      <c r="D4834" s="22" t="s">
        <v>10</v>
      </c>
      <c r="E4834" s="22" t="s">
        <v>21</v>
      </c>
      <c r="F4834" s="25">
        <v>10.292</v>
      </c>
      <c r="G4834" s="22" t="s">
        <v>41</v>
      </c>
      <c r="H4834" s="26">
        <v>525</v>
      </c>
      <c r="I4834" s="27">
        <v>5403.3</v>
      </c>
      <c r="J4834" s="22" t="s">
        <v>22</v>
      </c>
      <c r="K4834" s="22" t="s">
        <v>4851</v>
      </c>
      <c r="L4834" s="22" t="s">
        <v>43</v>
      </c>
    </row>
    <row r="4835" spans="1:12" s="1" customFormat="1" ht="19.7" customHeight="1" x14ac:dyDescent="0.2">
      <c r="A4835" s="28" t="s">
        <v>8</v>
      </c>
      <c r="B4835" s="29">
        <v>44545</v>
      </c>
      <c r="C4835" s="30">
        <v>44545.6722458105</v>
      </c>
      <c r="D4835" s="28" t="s">
        <v>10</v>
      </c>
      <c r="E4835" s="28" t="s">
        <v>21</v>
      </c>
      <c r="F4835" s="31">
        <v>10.292</v>
      </c>
      <c r="G4835" s="28" t="s">
        <v>41</v>
      </c>
      <c r="H4835" s="32">
        <v>255</v>
      </c>
      <c r="I4835" s="33">
        <v>2624.46</v>
      </c>
      <c r="J4835" s="28" t="s">
        <v>22</v>
      </c>
      <c r="K4835" s="28" t="s">
        <v>4852</v>
      </c>
      <c r="L4835" s="28" t="s">
        <v>43</v>
      </c>
    </row>
    <row r="4836" spans="1:12" s="1" customFormat="1" ht="19.7" customHeight="1" x14ac:dyDescent="0.2">
      <c r="A4836" s="22" t="s">
        <v>8</v>
      </c>
      <c r="B4836" s="23">
        <v>44545</v>
      </c>
      <c r="C4836" s="24">
        <v>44545.672245907001</v>
      </c>
      <c r="D4836" s="22" t="s">
        <v>10</v>
      </c>
      <c r="E4836" s="22" t="s">
        <v>21</v>
      </c>
      <c r="F4836" s="25">
        <v>10.292</v>
      </c>
      <c r="G4836" s="22" t="s">
        <v>41</v>
      </c>
      <c r="H4836" s="26">
        <v>473</v>
      </c>
      <c r="I4836" s="27">
        <v>4868.12</v>
      </c>
      <c r="J4836" s="22" t="s">
        <v>23</v>
      </c>
      <c r="K4836" s="22" t="s">
        <v>4853</v>
      </c>
      <c r="L4836" s="22" t="s">
        <v>43</v>
      </c>
    </row>
    <row r="4837" spans="1:12" s="1" customFormat="1" ht="19.7" customHeight="1" x14ac:dyDescent="0.2">
      <c r="A4837" s="28" t="s">
        <v>8</v>
      </c>
      <c r="B4837" s="29">
        <v>44545</v>
      </c>
      <c r="C4837" s="30">
        <v>44545.672247893803</v>
      </c>
      <c r="D4837" s="28" t="s">
        <v>10</v>
      </c>
      <c r="E4837" s="28" t="s">
        <v>21</v>
      </c>
      <c r="F4837" s="31">
        <v>10.292</v>
      </c>
      <c r="G4837" s="28" t="s">
        <v>41</v>
      </c>
      <c r="H4837" s="32">
        <v>85</v>
      </c>
      <c r="I4837" s="33">
        <v>874.82</v>
      </c>
      <c r="J4837" s="28" t="s">
        <v>24</v>
      </c>
      <c r="K4837" s="28" t="s">
        <v>4854</v>
      </c>
      <c r="L4837" s="28" t="s">
        <v>43</v>
      </c>
    </row>
    <row r="4838" spans="1:12" s="1" customFormat="1" ht="19.7" customHeight="1" x14ac:dyDescent="0.2">
      <c r="A4838" s="22" t="s">
        <v>8</v>
      </c>
      <c r="B4838" s="23">
        <v>44545</v>
      </c>
      <c r="C4838" s="24">
        <v>44545.672247894101</v>
      </c>
      <c r="D4838" s="22" t="s">
        <v>10</v>
      </c>
      <c r="E4838" s="22" t="s">
        <v>21</v>
      </c>
      <c r="F4838" s="25">
        <v>10.292</v>
      </c>
      <c r="G4838" s="22" t="s">
        <v>41</v>
      </c>
      <c r="H4838" s="26">
        <v>473</v>
      </c>
      <c r="I4838" s="27">
        <v>4868.12</v>
      </c>
      <c r="J4838" s="22" t="s">
        <v>23</v>
      </c>
      <c r="K4838" s="22" t="s">
        <v>4855</v>
      </c>
      <c r="L4838" s="22" t="s">
        <v>43</v>
      </c>
    </row>
    <row r="4839" spans="1:12" s="1" customFormat="1" ht="19.7" customHeight="1" x14ac:dyDescent="0.2">
      <c r="A4839" s="28" t="s">
        <v>8</v>
      </c>
      <c r="B4839" s="29">
        <v>44545</v>
      </c>
      <c r="C4839" s="30">
        <v>44545.672247950599</v>
      </c>
      <c r="D4839" s="28" t="s">
        <v>10</v>
      </c>
      <c r="E4839" s="28" t="s">
        <v>21</v>
      </c>
      <c r="F4839" s="31">
        <v>10.292</v>
      </c>
      <c r="G4839" s="28" t="s">
        <v>41</v>
      </c>
      <c r="H4839" s="32">
        <v>637</v>
      </c>
      <c r="I4839" s="33">
        <v>6556</v>
      </c>
      <c r="J4839" s="28" t="s">
        <v>22</v>
      </c>
      <c r="K4839" s="28" t="s">
        <v>4856</v>
      </c>
      <c r="L4839" s="28" t="s">
        <v>43</v>
      </c>
    </row>
    <row r="4840" spans="1:12" s="1" customFormat="1" ht="19.7" customHeight="1" x14ac:dyDescent="0.2">
      <c r="A4840" s="22" t="s">
        <v>8</v>
      </c>
      <c r="B4840" s="23">
        <v>44545</v>
      </c>
      <c r="C4840" s="24">
        <v>44545.672247951399</v>
      </c>
      <c r="D4840" s="22" t="s">
        <v>10</v>
      </c>
      <c r="E4840" s="22" t="s">
        <v>21</v>
      </c>
      <c r="F4840" s="25">
        <v>10.292</v>
      </c>
      <c r="G4840" s="22" t="s">
        <v>41</v>
      </c>
      <c r="H4840" s="26">
        <v>66</v>
      </c>
      <c r="I4840" s="27">
        <v>679.27</v>
      </c>
      <c r="J4840" s="22" t="s">
        <v>22</v>
      </c>
      <c r="K4840" s="22" t="s">
        <v>4857</v>
      </c>
      <c r="L4840" s="22" t="s">
        <v>43</v>
      </c>
    </row>
    <row r="4841" spans="1:12" s="1" customFormat="1" ht="19.7" customHeight="1" x14ac:dyDescent="0.2">
      <c r="A4841" s="28" t="s">
        <v>8</v>
      </c>
      <c r="B4841" s="29">
        <v>44545</v>
      </c>
      <c r="C4841" s="30">
        <v>44545.672248047602</v>
      </c>
      <c r="D4841" s="28" t="s">
        <v>10</v>
      </c>
      <c r="E4841" s="28" t="s">
        <v>21</v>
      </c>
      <c r="F4841" s="31">
        <v>10.292</v>
      </c>
      <c r="G4841" s="28" t="s">
        <v>41</v>
      </c>
      <c r="H4841" s="32">
        <v>473</v>
      </c>
      <c r="I4841" s="33">
        <v>4868.12</v>
      </c>
      <c r="J4841" s="28" t="s">
        <v>23</v>
      </c>
      <c r="K4841" s="28" t="s">
        <v>4858</v>
      </c>
      <c r="L4841" s="28" t="s">
        <v>43</v>
      </c>
    </row>
    <row r="4842" spans="1:12" s="1" customFormat="1" ht="19.7" customHeight="1" x14ac:dyDescent="0.2">
      <c r="A4842" s="22" t="s">
        <v>8</v>
      </c>
      <c r="B4842" s="23">
        <v>44545</v>
      </c>
      <c r="C4842" s="24">
        <v>44545.672460642803</v>
      </c>
      <c r="D4842" s="22" t="s">
        <v>10</v>
      </c>
      <c r="E4842" s="22" t="s">
        <v>27</v>
      </c>
      <c r="F4842" s="25">
        <v>105.62</v>
      </c>
      <c r="G4842" s="22" t="s">
        <v>41</v>
      </c>
      <c r="H4842" s="26">
        <v>900</v>
      </c>
      <c r="I4842" s="27">
        <v>95058</v>
      </c>
      <c r="J4842" s="22" t="s">
        <v>28</v>
      </c>
      <c r="K4842" s="22" t="s">
        <v>4859</v>
      </c>
      <c r="L4842" s="22" t="s">
        <v>43</v>
      </c>
    </row>
    <row r="4843" spans="1:12" s="1" customFormat="1" ht="19.7" customHeight="1" x14ac:dyDescent="0.2">
      <c r="A4843" s="28" t="s">
        <v>8</v>
      </c>
      <c r="B4843" s="29">
        <v>44545</v>
      </c>
      <c r="C4843" s="30">
        <v>44545.672605208703</v>
      </c>
      <c r="D4843" s="28" t="s">
        <v>10</v>
      </c>
      <c r="E4843" s="28" t="s">
        <v>27</v>
      </c>
      <c r="F4843" s="31">
        <v>105.6</v>
      </c>
      <c r="G4843" s="28" t="s">
        <v>41</v>
      </c>
      <c r="H4843" s="32">
        <v>1728</v>
      </c>
      <c r="I4843" s="33">
        <v>182476.79999999999</v>
      </c>
      <c r="J4843" s="28" t="s">
        <v>28</v>
      </c>
      <c r="K4843" s="28" t="s">
        <v>4860</v>
      </c>
      <c r="L4843" s="28" t="s">
        <v>43</v>
      </c>
    </row>
    <row r="4844" spans="1:12" s="1" customFormat="1" ht="19.7" customHeight="1" x14ac:dyDescent="0.2">
      <c r="A4844" s="22" t="s">
        <v>8</v>
      </c>
      <c r="B4844" s="23">
        <v>44545</v>
      </c>
      <c r="C4844" s="24">
        <v>44545.673426061403</v>
      </c>
      <c r="D4844" s="22" t="s">
        <v>10</v>
      </c>
      <c r="E4844" s="22" t="s">
        <v>27</v>
      </c>
      <c r="F4844" s="25">
        <v>105.58</v>
      </c>
      <c r="G4844" s="22" t="s">
        <v>41</v>
      </c>
      <c r="H4844" s="26">
        <v>300</v>
      </c>
      <c r="I4844" s="27">
        <v>31674</v>
      </c>
      <c r="J4844" s="22" t="s">
        <v>28</v>
      </c>
      <c r="K4844" s="22" t="s">
        <v>4861</v>
      </c>
      <c r="L4844" s="22" t="s">
        <v>43</v>
      </c>
    </row>
    <row r="4845" spans="1:12" s="1" customFormat="1" ht="19.7" customHeight="1" x14ac:dyDescent="0.2">
      <c r="A4845" s="28" t="s">
        <v>8</v>
      </c>
      <c r="B4845" s="29">
        <v>44545</v>
      </c>
      <c r="C4845" s="30">
        <v>44545.673426061701</v>
      </c>
      <c r="D4845" s="28" t="s">
        <v>10</v>
      </c>
      <c r="E4845" s="28" t="s">
        <v>27</v>
      </c>
      <c r="F4845" s="31">
        <v>105.58</v>
      </c>
      <c r="G4845" s="28" t="s">
        <v>41</v>
      </c>
      <c r="H4845" s="32">
        <v>2833</v>
      </c>
      <c r="I4845" s="33">
        <v>299108.14</v>
      </c>
      <c r="J4845" s="28" t="s">
        <v>28</v>
      </c>
      <c r="K4845" s="28" t="s">
        <v>4862</v>
      </c>
      <c r="L4845" s="28" t="s">
        <v>43</v>
      </c>
    </row>
    <row r="4846" spans="1:12" s="1" customFormat="1" ht="19.7" customHeight="1" x14ac:dyDescent="0.2">
      <c r="A4846" s="22" t="s">
        <v>8</v>
      </c>
      <c r="B4846" s="23">
        <v>44545</v>
      </c>
      <c r="C4846" s="24">
        <v>44545.673426158399</v>
      </c>
      <c r="D4846" s="22" t="s">
        <v>10</v>
      </c>
      <c r="E4846" s="22" t="s">
        <v>27</v>
      </c>
      <c r="F4846" s="25">
        <v>105.58</v>
      </c>
      <c r="G4846" s="22" t="s">
        <v>41</v>
      </c>
      <c r="H4846" s="26">
        <v>1495</v>
      </c>
      <c r="I4846" s="27">
        <v>157842.1</v>
      </c>
      <c r="J4846" s="22" t="s">
        <v>23</v>
      </c>
      <c r="K4846" s="22" t="s">
        <v>4863</v>
      </c>
      <c r="L4846" s="22" t="s">
        <v>43</v>
      </c>
    </row>
    <row r="4847" spans="1:12" s="1" customFormat="1" ht="19.7" customHeight="1" x14ac:dyDescent="0.2">
      <c r="A4847" s="28" t="s">
        <v>8</v>
      </c>
      <c r="B4847" s="29">
        <v>44545</v>
      </c>
      <c r="C4847" s="30">
        <v>44545.673492523601</v>
      </c>
      <c r="D4847" s="28" t="s">
        <v>10</v>
      </c>
      <c r="E4847" s="28" t="s">
        <v>27</v>
      </c>
      <c r="F4847" s="31">
        <v>105.58</v>
      </c>
      <c r="G4847" s="28" t="s">
        <v>41</v>
      </c>
      <c r="H4847" s="32">
        <v>570</v>
      </c>
      <c r="I4847" s="33">
        <v>60180.6</v>
      </c>
      <c r="J4847" s="28" t="s">
        <v>24</v>
      </c>
      <c r="K4847" s="28" t="s">
        <v>4864</v>
      </c>
      <c r="L4847" s="28" t="s">
        <v>43</v>
      </c>
    </row>
    <row r="4848" spans="1:12" s="1" customFormat="1" ht="19.7" customHeight="1" x14ac:dyDescent="0.2">
      <c r="A4848" s="22" t="s">
        <v>8</v>
      </c>
      <c r="B4848" s="23">
        <v>44545</v>
      </c>
      <c r="C4848" s="24">
        <v>44545.673593384003</v>
      </c>
      <c r="D4848" s="22" t="s">
        <v>10</v>
      </c>
      <c r="E4848" s="22" t="s">
        <v>21</v>
      </c>
      <c r="F4848" s="25">
        <v>10.29</v>
      </c>
      <c r="G4848" s="22" t="s">
        <v>41</v>
      </c>
      <c r="H4848" s="26">
        <v>1962</v>
      </c>
      <c r="I4848" s="27">
        <v>20188.98</v>
      </c>
      <c r="J4848" s="22" t="s">
        <v>23</v>
      </c>
      <c r="K4848" s="22" t="s">
        <v>4865</v>
      </c>
      <c r="L4848" s="22" t="s">
        <v>43</v>
      </c>
    </row>
    <row r="4849" spans="1:12" s="1" customFormat="1" ht="19.7" customHeight="1" x14ac:dyDescent="0.2">
      <c r="A4849" s="28" t="s">
        <v>8</v>
      </c>
      <c r="B4849" s="29">
        <v>44545</v>
      </c>
      <c r="C4849" s="30">
        <v>44545.673593384003</v>
      </c>
      <c r="D4849" s="28" t="s">
        <v>10</v>
      </c>
      <c r="E4849" s="28" t="s">
        <v>21</v>
      </c>
      <c r="F4849" s="31">
        <v>10.29</v>
      </c>
      <c r="G4849" s="28" t="s">
        <v>41</v>
      </c>
      <c r="H4849" s="32">
        <v>196</v>
      </c>
      <c r="I4849" s="33">
        <v>2016.84</v>
      </c>
      <c r="J4849" s="28" t="s">
        <v>23</v>
      </c>
      <c r="K4849" s="28" t="s">
        <v>4866</v>
      </c>
      <c r="L4849" s="28" t="s">
        <v>43</v>
      </c>
    </row>
    <row r="4850" spans="1:12" s="1" customFormat="1" ht="19.7" customHeight="1" x14ac:dyDescent="0.2">
      <c r="A4850" s="22" t="s">
        <v>8</v>
      </c>
      <c r="B4850" s="23">
        <v>44545</v>
      </c>
      <c r="C4850" s="24">
        <v>44545.6735935041</v>
      </c>
      <c r="D4850" s="22" t="s">
        <v>10</v>
      </c>
      <c r="E4850" s="22" t="s">
        <v>21</v>
      </c>
      <c r="F4850" s="25">
        <v>10.29</v>
      </c>
      <c r="G4850" s="22" t="s">
        <v>41</v>
      </c>
      <c r="H4850" s="26">
        <v>2596</v>
      </c>
      <c r="I4850" s="27">
        <v>26712.84</v>
      </c>
      <c r="J4850" s="22" t="s">
        <v>22</v>
      </c>
      <c r="K4850" s="22" t="s">
        <v>4867</v>
      </c>
      <c r="L4850" s="22" t="s">
        <v>43</v>
      </c>
    </row>
    <row r="4851" spans="1:12" s="1" customFormat="1" ht="19.7" customHeight="1" x14ac:dyDescent="0.2">
      <c r="A4851" s="28" t="s">
        <v>8</v>
      </c>
      <c r="B4851" s="29">
        <v>44545</v>
      </c>
      <c r="C4851" s="30">
        <v>44545.673593504398</v>
      </c>
      <c r="D4851" s="28" t="s">
        <v>10</v>
      </c>
      <c r="E4851" s="28" t="s">
        <v>21</v>
      </c>
      <c r="F4851" s="31">
        <v>10.29</v>
      </c>
      <c r="G4851" s="28" t="s">
        <v>41</v>
      </c>
      <c r="H4851" s="32">
        <v>323</v>
      </c>
      <c r="I4851" s="33">
        <v>3323.67</v>
      </c>
      <c r="J4851" s="28" t="s">
        <v>22</v>
      </c>
      <c r="K4851" s="28" t="s">
        <v>4868</v>
      </c>
      <c r="L4851" s="28" t="s">
        <v>43</v>
      </c>
    </row>
    <row r="4852" spans="1:12" s="1" customFormat="1" ht="19.7" customHeight="1" x14ac:dyDescent="0.2">
      <c r="A4852" s="22" t="s">
        <v>8</v>
      </c>
      <c r="B4852" s="23">
        <v>44545</v>
      </c>
      <c r="C4852" s="24">
        <v>44545.673593504398</v>
      </c>
      <c r="D4852" s="22" t="s">
        <v>10</v>
      </c>
      <c r="E4852" s="22" t="s">
        <v>21</v>
      </c>
      <c r="F4852" s="25">
        <v>10.29</v>
      </c>
      <c r="G4852" s="22" t="s">
        <v>41</v>
      </c>
      <c r="H4852" s="26">
        <v>2009</v>
      </c>
      <c r="I4852" s="27">
        <v>20672.61</v>
      </c>
      <c r="J4852" s="22" t="s">
        <v>22</v>
      </c>
      <c r="K4852" s="22" t="s">
        <v>4869</v>
      </c>
      <c r="L4852" s="22" t="s">
        <v>43</v>
      </c>
    </row>
    <row r="4853" spans="1:12" s="1" customFormat="1" ht="19.7" customHeight="1" x14ac:dyDescent="0.2">
      <c r="A4853" s="28" t="s">
        <v>8</v>
      </c>
      <c r="B4853" s="29">
        <v>44545</v>
      </c>
      <c r="C4853" s="30">
        <v>44545.673593739099</v>
      </c>
      <c r="D4853" s="28" t="s">
        <v>10</v>
      </c>
      <c r="E4853" s="28" t="s">
        <v>21</v>
      </c>
      <c r="F4853" s="31">
        <v>10.29</v>
      </c>
      <c r="G4853" s="28" t="s">
        <v>41</v>
      </c>
      <c r="H4853" s="32">
        <v>353</v>
      </c>
      <c r="I4853" s="33">
        <v>3632.37</v>
      </c>
      <c r="J4853" s="28" t="s">
        <v>22</v>
      </c>
      <c r="K4853" s="28" t="s">
        <v>4870</v>
      </c>
      <c r="L4853" s="28" t="s">
        <v>43</v>
      </c>
    </row>
    <row r="4854" spans="1:12" s="1" customFormat="1" ht="19.7" customHeight="1" x14ac:dyDescent="0.2">
      <c r="A4854" s="22" t="s">
        <v>8</v>
      </c>
      <c r="B4854" s="23">
        <v>44545</v>
      </c>
      <c r="C4854" s="24">
        <v>44545.673593739302</v>
      </c>
      <c r="D4854" s="22" t="s">
        <v>10</v>
      </c>
      <c r="E4854" s="22" t="s">
        <v>21</v>
      </c>
      <c r="F4854" s="25">
        <v>10.29</v>
      </c>
      <c r="G4854" s="22" t="s">
        <v>41</v>
      </c>
      <c r="H4854" s="26">
        <v>1398</v>
      </c>
      <c r="I4854" s="27">
        <v>14385.42</v>
      </c>
      <c r="J4854" s="22" t="s">
        <v>22</v>
      </c>
      <c r="K4854" s="22" t="s">
        <v>4871</v>
      </c>
      <c r="L4854" s="22" t="s">
        <v>43</v>
      </c>
    </row>
    <row r="4855" spans="1:12" s="1" customFormat="1" ht="19.7" customHeight="1" x14ac:dyDescent="0.2">
      <c r="A4855" s="28" t="s">
        <v>8</v>
      </c>
      <c r="B4855" s="29">
        <v>44545</v>
      </c>
      <c r="C4855" s="30">
        <v>44545.673593742802</v>
      </c>
      <c r="D4855" s="28" t="s">
        <v>10</v>
      </c>
      <c r="E4855" s="28" t="s">
        <v>27</v>
      </c>
      <c r="F4855" s="31">
        <v>105.58</v>
      </c>
      <c r="G4855" s="28" t="s">
        <v>41</v>
      </c>
      <c r="H4855" s="32">
        <v>700</v>
      </c>
      <c r="I4855" s="33">
        <v>73906</v>
      </c>
      <c r="J4855" s="28" t="s">
        <v>28</v>
      </c>
      <c r="K4855" s="28" t="s">
        <v>4872</v>
      </c>
      <c r="L4855" s="28" t="s">
        <v>43</v>
      </c>
    </row>
    <row r="4856" spans="1:12" s="1" customFormat="1" ht="19.7" customHeight="1" x14ac:dyDescent="0.2">
      <c r="A4856" s="22" t="s">
        <v>8</v>
      </c>
      <c r="B4856" s="23">
        <v>44545</v>
      </c>
      <c r="C4856" s="24">
        <v>44545.673593742802</v>
      </c>
      <c r="D4856" s="22" t="s">
        <v>10</v>
      </c>
      <c r="E4856" s="22" t="s">
        <v>27</v>
      </c>
      <c r="F4856" s="25">
        <v>105.58</v>
      </c>
      <c r="G4856" s="22" t="s">
        <v>41</v>
      </c>
      <c r="H4856" s="26">
        <v>131</v>
      </c>
      <c r="I4856" s="27">
        <v>13830.98</v>
      </c>
      <c r="J4856" s="22" t="s">
        <v>28</v>
      </c>
      <c r="K4856" s="22" t="s">
        <v>4873</v>
      </c>
      <c r="L4856" s="22" t="s">
        <v>43</v>
      </c>
    </row>
    <row r="4857" spans="1:12" s="1" customFormat="1" ht="19.7" customHeight="1" x14ac:dyDescent="0.2">
      <c r="A4857" s="28" t="s">
        <v>8</v>
      </c>
      <c r="B4857" s="29">
        <v>44545</v>
      </c>
      <c r="C4857" s="30">
        <v>44545.673593742802</v>
      </c>
      <c r="D4857" s="28" t="s">
        <v>10</v>
      </c>
      <c r="E4857" s="28" t="s">
        <v>27</v>
      </c>
      <c r="F4857" s="31">
        <v>105.58</v>
      </c>
      <c r="G4857" s="28" t="s">
        <v>41</v>
      </c>
      <c r="H4857" s="32">
        <v>528</v>
      </c>
      <c r="I4857" s="33">
        <v>55746.239999999998</v>
      </c>
      <c r="J4857" s="28" t="s">
        <v>28</v>
      </c>
      <c r="K4857" s="28" t="s">
        <v>4874</v>
      </c>
      <c r="L4857" s="28" t="s">
        <v>43</v>
      </c>
    </row>
    <row r="4858" spans="1:12" s="1" customFormat="1" ht="19.7" customHeight="1" x14ac:dyDescent="0.2">
      <c r="A4858" s="22" t="s">
        <v>8</v>
      </c>
      <c r="B4858" s="23">
        <v>44545</v>
      </c>
      <c r="C4858" s="24">
        <v>44545.673593742802</v>
      </c>
      <c r="D4858" s="22" t="s">
        <v>10</v>
      </c>
      <c r="E4858" s="22" t="s">
        <v>27</v>
      </c>
      <c r="F4858" s="25">
        <v>105.58</v>
      </c>
      <c r="G4858" s="22" t="s">
        <v>41</v>
      </c>
      <c r="H4858" s="26">
        <v>337</v>
      </c>
      <c r="I4858" s="27">
        <v>35580.46</v>
      </c>
      <c r="J4858" s="22" t="s">
        <v>28</v>
      </c>
      <c r="K4858" s="22" t="s">
        <v>4875</v>
      </c>
      <c r="L4858" s="22" t="s">
        <v>43</v>
      </c>
    </row>
    <row r="4859" spans="1:12" s="1" customFormat="1" ht="19.7" customHeight="1" x14ac:dyDescent="0.2">
      <c r="A4859" s="28" t="s">
        <v>8</v>
      </c>
      <c r="B4859" s="29">
        <v>44545</v>
      </c>
      <c r="C4859" s="30">
        <v>44545.6736136197</v>
      </c>
      <c r="D4859" s="28" t="s">
        <v>10</v>
      </c>
      <c r="E4859" s="28" t="s">
        <v>29</v>
      </c>
      <c r="F4859" s="31">
        <v>76.510000000000005</v>
      </c>
      <c r="G4859" s="28" t="s">
        <v>41</v>
      </c>
      <c r="H4859" s="32">
        <v>723</v>
      </c>
      <c r="I4859" s="33">
        <v>55316.73</v>
      </c>
      <c r="J4859" s="28" t="s">
        <v>30</v>
      </c>
      <c r="K4859" s="28" t="s">
        <v>4876</v>
      </c>
      <c r="L4859" s="28" t="s">
        <v>43</v>
      </c>
    </row>
    <row r="4860" spans="1:12" s="1" customFormat="1" ht="19.7" customHeight="1" x14ac:dyDescent="0.2">
      <c r="A4860" s="22" t="s">
        <v>8</v>
      </c>
      <c r="B4860" s="23">
        <v>44545</v>
      </c>
      <c r="C4860" s="24">
        <v>44545.673613620202</v>
      </c>
      <c r="D4860" s="22" t="s">
        <v>10</v>
      </c>
      <c r="E4860" s="22" t="s">
        <v>29</v>
      </c>
      <c r="F4860" s="25">
        <v>76.510000000000005</v>
      </c>
      <c r="G4860" s="22" t="s">
        <v>41</v>
      </c>
      <c r="H4860" s="26">
        <v>92</v>
      </c>
      <c r="I4860" s="27">
        <v>7038.92</v>
      </c>
      <c r="J4860" s="22" t="s">
        <v>30</v>
      </c>
      <c r="K4860" s="22" t="s">
        <v>4877</v>
      </c>
      <c r="L4860" s="22" t="s">
        <v>43</v>
      </c>
    </row>
    <row r="4861" spans="1:12" s="1" customFormat="1" ht="19.7" customHeight="1" x14ac:dyDescent="0.2">
      <c r="A4861" s="28" t="s">
        <v>8</v>
      </c>
      <c r="B4861" s="29">
        <v>44545</v>
      </c>
      <c r="C4861" s="30">
        <v>44545.673653863902</v>
      </c>
      <c r="D4861" s="28" t="s">
        <v>10</v>
      </c>
      <c r="E4861" s="28" t="s">
        <v>27</v>
      </c>
      <c r="F4861" s="31">
        <v>105.54</v>
      </c>
      <c r="G4861" s="28" t="s">
        <v>41</v>
      </c>
      <c r="H4861" s="32">
        <v>787</v>
      </c>
      <c r="I4861" s="33">
        <v>83059.98</v>
      </c>
      <c r="J4861" s="28" t="s">
        <v>23</v>
      </c>
      <c r="K4861" s="28" t="s">
        <v>4878</v>
      </c>
      <c r="L4861" s="28" t="s">
        <v>43</v>
      </c>
    </row>
    <row r="4862" spans="1:12" s="1" customFormat="1" ht="19.7" customHeight="1" x14ac:dyDescent="0.2">
      <c r="A4862" s="22" t="s">
        <v>8</v>
      </c>
      <c r="B4862" s="23">
        <v>44545</v>
      </c>
      <c r="C4862" s="24">
        <v>44545.673659795197</v>
      </c>
      <c r="D4862" s="22" t="s">
        <v>10</v>
      </c>
      <c r="E4862" s="22" t="s">
        <v>21</v>
      </c>
      <c r="F4862" s="25">
        <v>10.286</v>
      </c>
      <c r="G4862" s="22" t="s">
        <v>41</v>
      </c>
      <c r="H4862" s="26">
        <v>316</v>
      </c>
      <c r="I4862" s="27">
        <v>3250.38</v>
      </c>
      <c r="J4862" s="22" t="s">
        <v>23</v>
      </c>
      <c r="K4862" s="22" t="s">
        <v>4879</v>
      </c>
      <c r="L4862" s="22" t="s">
        <v>43</v>
      </c>
    </row>
    <row r="4863" spans="1:12" s="1" customFormat="1" ht="19.7" customHeight="1" x14ac:dyDescent="0.2">
      <c r="A4863" s="28" t="s">
        <v>8</v>
      </c>
      <c r="B4863" s="29">
        <v>44545</v>
      </c>
      <c r="C4863" s="30">
        <v>44545.673659796899</v>
      </c>
      <c r="D4863" s="28" t="s">
        <v>10</v>
      </c>
      <c r="E4863" s="28" t="s">
        <v>21</v>
      </c>
      <c r="F4863" s="31">
        <v>10.286</v>
      </c>
      <c r="G4863" s="28" t="s">
        <v>41</v>
      </c>
      <c r="H4863" s="32">
        <v>325</v>
      </c>
      <c r="I4863" s="33">
        <v>3342.95</v>
      </c>
      <c r="J4863" s="28" t="s">
        <v>23</v>
      </c>
      <c r="K4863" s="28" t="s">
        <v>4880</v>
      </c>
      <c r="L4863" s="28" t="s">
        <v>43</v>
      </c>
    </row>
    <row r="4864" spans="1:12" s="1" customFormat="1" ht="19.7" customHeight="1" x14ac:dyDescent="0.2">
      <c r="A4864" s="22" t="s">
        <v>8</v>
      </c>
      <c r="B4864" s="23">
        <v>44545</v>
      </c>
      <c r="C4864" s="24">
        <v>44545.673661386601</v>
      </c>
      <c r="D4864" s="22" t="s">
        <v>10</v>
      </c>
      <c r="E4864" s="22" t="s">
        <v>21</v>
      </c>
      <c r="F4864" s="25">
        <v>10.286</v>
      </c>
      <c r="G4864" s="22" t="s">
        <v>41</v>
      </c>
      <c r="H4864" s="26">
        <v>512</v>
      </c>
      <c r="I4864" s="27">
        <v>5266.43</v>
      </c>
      <c r="J4864" s="22" t="s">
        <v>23</v>
      </c>
      <c r="K4864" s="22" t="s">
        <v>4881</v>
      </c>
      <c r="L4864" s="22" t="s">
        <v>43</v>
      </c>
    </row>
    <row r="4865" spans="1:12" s="1" customFormat="1" ht="19.7" customHeight="1" x14ac:dyDescent="0.2">
      <c r="A4865" s="28" t="s">
        <v>8</v>
      </c>
      <c r="B4865" s="29">
        <v>44545</v>
      </c>
      <c r="C4865" s="30">
        <v>44545.673679546198</v>
      </c>
      <c r="D4865" s="28" t="s">
        <v>10</v>
      </c>
      <c r="E4865" s="28" t="s">
        <v>21</v>
      </c>
      <c r="F4865" s="31">
        <v>10.286</v>
      </c>
      <c r="G4865" s="28" t="s">
        <v>41</v>
      </c>
      <c r="H4865" s="32">
        <v>129</v>
      </c>
      <c r="I4865" s="33">
        <v>1326.89</v>
      </c>
      <c r="J4865" s="28" t="s">
        <v>23</v>
      </c>
      <c r="K4865" s="28" t="s">
        <v>4882</v>
      </c>
      <c r="L4865" s="28" t="s">
        <v>43</v>
      </c>
    </row>
    <row r="4866" spans="1:12" s="1" customFormat="1" ht="19.7" customHeight="1" x14ac:dyDescent="0.2">
      <c r="A4866" s="22" t="s">
        <v>8</v>
      </c>
      <c r="B4866" s="23">
        <v>44545</v>
      </c>
      <c r="C4866" s="24">
        <v>44545.673679546198</v>
      </c>
      <c r="D4866" s="22" t="s">
        <v>10</v>
      </c>
      <c r="E4866" s="22" t="s">
        <v>21</v>
      </c>
      <c r="F4866" s="25">
        <v>10.286</v>
      </c>
      <c r="G4866" s="22" t="s">
        <v>41</v>
      </c>
      <c r="H4866" s="26">
        <v>385</v>
      </c>
      <c r="I4866" s="27">
        <v>3960.11</v>
      </c>
      <c r="J4866" s="22" t="s">
        <v>23</v>
      </c>
      <c r="K4866" s="22" t="s">
        <v>4883</v>
      </c>
      <c r="L4866" s="22" t="s">
        <v>43</v>
      </c>
    </row>
    <row r="4867" spans="1:12" s="1" customFormat="1" ht="19.7" customHeight="1" x14ac:dyDescent="0.2">
      <c r="A4867" s="28" t="s">
        <v>8</v>
      </c>
      <c r="B4867" s="29">
        <v>44545</v>
      </c>
      <c r="C4867" s="30">
        <v>44545.673682919798</v>
      </c>
      <c r="D4867" s="28" t="s">
        <v>10</v>
      </c>
      <c r="E4867" s="28" t="s">
        <v>29</v>
      </c>
      <c r="F4867" s="31">
        <v>76.489999999999995</v>
      </c>
      <c r="G4867" s="28" t="s">
        <v>41</v>
      </c>
      <c r="H4867" s="32">
        <v>790</v>
      </c>
      <c r="I4867" s="33">
        <v>60427.1</v>
      </c>
      <c r="J4867" s="28" t="s">
        <v>30</v>
      </c>
      <c r="K4867" s="28" t="s">
        <v>4884</v>
      </c>
      <c r="L4867" s="28" t="s">
        <v>43</v>
      </c>
    </row>
    <row r="4868" spans="1:12" s="1" customFormat="1" ht="19.7" customHeight="1" x14ac:dyDescent="0.2">
      <c r="A4868" s="22" t="s">
        <v>8</v>
      </c>
      <c r="B4868" s="23">
        <v>44545</v>
      </c>
      <c r="C4868" s="24">
        <v>44545.673682919798</v>
      </c>
      <c r="D4868" s="22" t="s">
        <v>10</v>
      </c>
      <c r="E4868" s="22" t="s">
        <v>29</v>
      </c>
      <c r="F4868" s="25">
        <v>76.489999999999995</v>
      </c>
      <c r="G4868" s="22" t="s">
        <v>41</v>
      </c>
      <c r="H4868" s="26">
        <v>775</v>
      </c>
      <c r="I4868" s="27">
        <v>59279.75</v>
      </c>
      <c r="J4868" s="22" t="s">
        <v>30</v>
      </c>
      <c r="K4868" s="22" t="s">
        <v>4885</v>
      </c>
      <c r="L4868" s="22" t="s">
        <v>43</v>
      </c>
    </row>
    <row r="4869" spans="1:12" s="1" customFormat="1" ht="19.7" customHeight="1" x14ac:dyDescent="0.2">
      <c r="A4869" s="28" t="s">
        <v>8</v>
      </c>
      <c r="B4869" s="29">
        <v>44545</v>
      </c>
      <c r="C4869" s="30">
        <v>44545.673905007301</v>
      </c>
      <c r="D4869" s="28" t="s">
        <v>10</v>
      </c>
      <c r="E4869" s="28" t="s">
        <v>27</v>
      </c>
      <c r="F4869" s="31">
        <v>105.52</v>
      </c>
      <c r="G4869" s="28" t="s">
        <v>41</v>
      </c>
      <c r="H4869" s="32">
        <v>92</v>
      </c>
      <c r="I4869" s="33">
        <v>9707.84</v>
      </c>
      <c r="J4869" s="28" t="s">
        <v>23</v>
      </c>
      <c r="K4869" s="28" t="s">
        <v>4886</v>
      </c>
      <c r="L4869" s="28" t="s">
        <v>43</v>
      </c>
    </row>
    <row r="4870" spans="1:12" s="1" customFormat="1" ht="19.7" customHeight="1" x14ac:dyDescent="0.2">
      <c r="A4870" s="22" t="s">
        <v>8</v>
      </c>
      <c r="B4870" s="23">
        <v>44545</v>
      </c>
      <c r="C4870" s="24">
        <v>44545.673998155202</v>
      </c>
      <c r="D4870" s="22" t="s">
        <v>10</v>
      </c>
      <c r="E4870" s="22" t="s">
        <v>27</v>
      </c>
      <c r="F4870" s="25">
        <v>105.5</v>
      </c>
      <c r="G4870" s="22" t="s">
        <v>41</v>
      </c>
      <c r="H4870" s="26">
        <v>158</v>
      </c>
      <c r="I4870" s="27">
        <v>16669</v>
      </c>
      <c r="J4870" s="22" t="s">
        <v>23</v>
      </c>
      <c r="K4870" s="22" t="s">
        <v>4887</v>
      </c>
      <c r="L4870" s="22" t="s">
        <v>43</v>
      </c>
    </row>
    <row r="4871" spans="1:12" s="1" customFormat="1" ht="19.7" customHeight="1" x14ac:dyDescent="0.2">
      <c r="A4871" s="28" t="s">
        <v>8</v>
      </c>
      <c r="B4871" s="29">
        <v>44545</v>
      </c>
      <c r="C4871" s="30">
        <v>44545.673998156402</v>
      </c>
      <c r="D4871" s="28" t="s">
        <v>10</v>
      </c>
      <c r="E4871" s="28" t="s">
        <v>27</v>
      </c>
      <c r="F4871" s="31">
        <v>105.5</v>
      </c>
      <c r="G4871" s="28" t="s">
        <v>41</v>
      </c>
      <c r="H4871" s="32">
        <v>455</v>
      </c>
      <c r="I4871" s="33">
        <v>48002.5</v>
      </c>
      <c r="J4871" s="28" t="s">
        <v>23</v>
      </c>
      <c r="K4871" s="28" t="s">
        <v>4888</v>
      </c>
      <c r="L4871" s="28" t="s">
        <v>43</v>
      </c>
    </row>
    <row r="4872" spans="1:12" s="1" customFormat="1" ht="19.7" customHeight="1" x14ac:dyDescent="0.2">
      <c r="A4872" s="22" t="s">
        <v>8</v>
      </c>
      <c r="B4872" s="23">
        <v>44545</v>
      </c>
      <c r="C4872" s="24">
        <v>44545.674142562697</v>
      </c>
      <c r="D4872" s="22" t="s">
        <v>10</v>
      </c>
      <c r="E4872" s="22" t="s">
        <v>27</v>
      </c>
      <c r="F4872" s="25">
        <v>105.5</v>
      </c>
      <c r="G4872" s="22" t="s">
        <v>41</v>
      </c>
      <c r="H4872" s="26">
        <v>9</v>
      </c>
      <c r="I4872" s="27">
        <v>949.5</v>
      </c>
      <c r="J4872" s="22" t="s">
        <v>28</v>
      </c>
      <c r="K4872" s="22" t="s">
        <v>4889</v>
      </c>
      <c r="L4872" s="22" t="s">
        <v>43</v>
      </c>
    </row>
    <row r="4873" spans="1:12" s="1" customFormat="1" ht="19.7" customHeight="1" x14ac:dyDescent="0.2">
      <c r="A4873" s="28" t="s">
        <v>8</v>
      </c>
      <c r="B4873" s="29">
        <v>44545</v>
      </c>
      <c r="C4873" s="30">
        <v>44545.674203473798</v>
      </c>
      <c r="D4873" s="28" t="s">
        <v>10</v>
      </c>
      <c r="E4873" s="28" t="s">
        <v>27</v>
      </c>
      <c r="F4873" s="31">
        <v>105.5</v>
      </c>
      <c r="G4873" s="28" t="s">
        <v>41</v>
      </c>
      <c r="H4873" s="32">
        <v>132</v>
      </c>
      <c r="I4873" s="33">
        <v>13926</v>
      </c>
      <c r="J4873" s="28" t="s">
        <v>28</v>
      </c>
      <c r="K4873" s="28" t="s">
        <v>4890</v>
      </c>
      <c r="L4873" s="28" t="s">
        <v>43</v>
      </c>
    </row>
    <row r="4874" spans="1:12" s="1" customFormat="1" ht="19.7" customHeight="1" x14ac:dyDescent="0.2">
      <c r="A4874" s="22" t="s">
        <v>8</v>
      </c>
      <c r="B4874" s="23">
        <v>44545</v>
      </c>
      <c r="C4874" s="24">
        <v>44545.674264354697</v>
      </c>
      <c r="D4874" s="22" t="s">
        <v>10</v>
      </c>
      <c r="E4874" s="22" t="s">
        <v>27</v>
      </c>
      <c r="F4874" s="25">
        <v>105.5</v>
      </c>
      <c r="G4874" s="22" t="s">
        <v>41</v>
      </c>
      <c r="H4874" s="26">
        <v>467</v>
      </c>
      <c r="I4874" s="27">
        <v>49268.5</v>
      </c>
      <c r="J4874" s="22" t="s">
        <v>28</v>
      </c>
      <c r="K4874" s="22" t="s">
        <v>4891</v>
      </c>
      <c r="L4874" s="22" t="s">
        <v>43</v>
      </c>
    </row>
    <row r="4875" spans="1:12" s="1" customFormat="1" ht="19.7" customHeight="1" x14ac:dyDescent="0.2">
      <c r="A4875" s="28" t="s">
        <v>8</v>
      </c>
      <c r="B4875" s="29">
        <v>44545</v>
      </c>
      <c r="C4875" s="30">
        <v>44545.674310750801</v>
      </c>
      <c r="D4875" s="28" t="s">
        <v>10</v>
      </c>
      <c r="E4875" s="28" t="s">
        <v>27</v>
      </c>
      <c r="F4875" s="31">
        <v>105.5</v>
      </c>
      <c r="G4875" s="28" t="s">
        <v>41</v>
      </c>
      <c r="H4875" s="32">
        <v>850</v>
      </c>
      <c r="I4875" s="33">
        <v>89675</v>
      </c>
      <c r="J4875" s="28" t="s">
        <v>24</v>
      </c>
      <c r="K4875" s="28" t="s">
        <v>4892</v>
      </c>
      <c r="L4875" s="28" t="s">
        <v>43</v>
      </c>
    </row>
    <row r="4876" spans="1:12" s="1" customFormat="1" ht="19.7" customHeight="1" x14ac:dyDescent="0.2">
      <c r="A4876" s="22" t="s">
        <v>8</v>
      </c>
      <c r="B4876" s="23">
        <v>44545</v>
      </c>
      <c r="C4876" s="24">
        <v>44545.674666564402</v>
      </c>
      <c r="D4876" s="22" t="s">
        <v>10</v>
      </c>
      <c r="E4876" s="22" t="s">
        <v>27</v>
      </c>
      <c r="F4876" s="25">
        <v>105.5</v>
      </c>
      <c r="G4876" s="22" t="s">
        <v>41</v>
      </c>
      <c r="H4876" s="26">
        <v>548</v>
      </c>
      <c r="I4876" s="27">
        <v>57814</v>
      </c>
      <c r="J4876" s="22" t="s">
        <v>23</v>
      </c>
      <c r="K4876" s="22" t="s">
        <v>4893</v>
      </c>
      <c r="L4876" s="22" t="s">
        <v>43</v>
      </c>
    </row>
    <row r="4877" spans="1:12" s="1" customFormat="1" ht="19.7" customHeight="1" x14ac:dyDescent="0.2">
      <c r="A4877" s="28" t="s">
        <v>8</v>
      </c>
      <c r="B4877" s="29">
        <v>44545</v>
      </c>
      <c r="C4877" s="30">
        <v>44545.674666565399</v>
      </c>
      <c r="D4877" s="28" t="s">
        <v>10</v>
      </c>
      <c r="E4877" s="28" t="s">
        <v>27</v>
      </c>
      <c r="F4877" s="31">
        <v>105.5</v>
      </c>
      <c r="G4877" s="28" t="s">
        <v>41</v>
      </c>
      <c r="H4877" s="32">
        <v>295</v>
      </c>
      <c r="I4877" s="33">
        <v>31122.5</v>
      </c>
      <c r="J4877" s="28" t="s">
        <v>23</v>
      </c>
      <c r="K4877" s="28" t="s">
        <v>4894</v>
      </c>
      <c r="L4877" s="28" t="s">
        <v>43</v>
      </c>
    </row>
    <row r="4878" spans="1:12" s="1" customFormat="1" ht="19.7" customHeight="1" x14ac:dyDescent="0.2">
      <c r="A4878" s="22" t="s">
        <v>8</v>
      </c>
      <c r="B4878" s="23">
        <v>44545</v>
      </c>
      <c r="C4878" s="24">
        <v>44545.674666653402</v>
      </c>
      <c r="D4878" s="22" t="s">
        <v>10</v>
      </c>
      <c r="E4878" s="22" t="s">
        <v>21</v>
      </c>
      <c r="F4878" s="25">
        <v>10.28</v>
      </c>
      <c r="G4878" s="22" t="s">
        <v>41</v>
      </c>
      <c r="H4878" s="26">
        <v>71</v>
      </c>
      <c r="I4878" s="27">
        <v>729.88</v>
      </c>
      <c r="J4878" s="22" t="s">
        <v>22</v>
      </c>
      <c r="K4878" s="22" t="s">
        <v>4895</v>
      </c>
      <c r="L4878" s="22" t="s">
        <v>43</v>
      </c>
    </row>
    <row r="4879" spans="1:12" s="1" customFormat="1" ht="19.7" customHeight="1" x14ac:dyDescent="0.2">
      <c r="A4879" s="28" t="s">
        <v>8</v>
      </c>
      <c r="B4879" s="29">
        <v>44545</v>
      </c>
      <c r="C4879" s="30">
        <v>44545.674666653496</v>
      </c>
      <c r="D4879" s="28" t="s">
        <v>10</v>
      </c>
      <c r="E4879" s="28" t="s">
        <v>21</v>
      </c>
      <c r="F4879" s="31">
        <v>10.28</v>
      </c>
      <c r="G4879" s="28" t="s">
        <v>41</v>
      </c>
      <c r="H4879" s="32">
        <v>1520</v>
      </c>
      <c r="I4879" s="33">
        <v>15625.6</v>
      </c>
      <c r="J4879" s="28" t="s">
        <v>22</v>
      </c>
      <c r="K4879" s="28" t="s">
        <v>4896</v>
      </c>
      <c r="L4879" s="28" t="s">
        <v>43</v>
      </c>
    </row>
    <row r="4880" spans="1:12" s="1" customFormat="1" ht="19.7" customHeight="1" x14ac:dyDescent="0.2">
      <c r="A4880" s="22" t="s">
        <v>8</v>
      </c>
      <c r="B4880" s="23">
        <v>44545</v>
      </c>
      <c r="C4880" s="24">
        <v>44545.674666661602</v>
      </c>
      <c r="D4880" s="22" t="s">
        <v>10</v>
      </c>
      <c r="E4880" s="22" t="s">
        <v>27</v>
      </c>
      <c r="F4880" s="25">
        <v>105.5</v>
      </c>
      <c r="G4880" s="22" t="s">
        <v>41</v>
      </c>
      <c r="H4880" s="26">
        <v>1089</v>
      </c>
      <c r="I4880" s="27">
        <v>114889.5</v>
      </c>
      <c r="J4880" s="22" t="s">
        <v>28</v>
      </c>
      <c r="K4880" s="22" t="s">
        <v>4897</v>
      </c>
      <c r="L4880" s="22" t="s">
        <v>43</v>
      </c>
    </row>
    <row r="4881" spans="1:12" s="1" customFormat="1" ht="19.7" customHeight="1" x14ac:dyDescent="0.2">
      <c r="A4881" s="28" t="s">
        <v>8</v>
      </c>
      <c r="B4881" s="29">
        <v>44545</v>
      </c>
      <c r="C4881" s="30">
        <v>44545.674666662002</v>
      </c>
      <c r="D4881" s="28" t="s">
        <v>10</v>
      </c>
      <c r="E4881" s="28" t="s">
        <v>27</v>
      </c>
      <c r="F4881" s="31">
        <v>105.5</v>
      </c>
      <c r="G4881" s="28" t="s">
        <v>41</v>
      </c>
      <c r="H4881" s="32">
        <v>676</v>
      </c>
      <c r="I4881" s="33">
        <v>71318</v>
      </c>
      <c r="J4881" s="28" t="s">
        <v>28</v>
      </c>
      <c r="K4881" s="28" t="s">
        <v>4898</v>
      </c>
      <c r="L4881" s="28" t="s">
        <v>43</v>
      </c>
    </row>
    <row r="4882" spans="1:12" s="1" customFormat="1" ht="19.7" customHeight="1" x14ac:dyDescent="0.2">
      <c r="A4882" s="22" t="s">
        <v>8</v>
      </c>
      <c r="B4882" s="23">
        <v>44545</v>
      </c>
      <c r="C4882" s="24">
        <v>44545.6746667798</v>
      </c>
      <c r="D4882" s="22" t="s">
        <v>10</v>
      </c>
      <c r="E4882" s="22" t="s">
        <v>27</v>
      </c>
      <c r="F4882" s="25">
        <v>105.5</v>
      </c>
      <c r="G4882" s="22" t="s">
        <v>41</v>
      </c>
      <c r="H4882" s="26">
        <v>239</v>
      </c>
      <c r="I4882" s="27">
        <v>25214.5</v>
      </c>
      <c r="J4882" s="22" t="s">
        <v>24</v>
      </c>
      <c r="K4882" s="22" t="s">
        <v>4899</v>
      </c>
      <c r="L4882" s="22" t="s">
        <v>43</v>
      </c>
    </row>
    <row r="4883" spans="1:12" s="1" customFormat="1" ht="19.7" customHeight="1" x14ac:dyDescent="0.2">
      <c r="A4883" s="28" t="s">
        <v>8</v>
      </c>
      <c r="B4883" s="29">
        <v>44545</v>
      </c>
      <c r="C4883" s="30">
        <v>44545.674869805698</v>
      </c>
      <c r="D4883" s="28" t="s">
        <v>10</v>
      </c>
      <c r="E4883" s="28" t="s">
        <v>27</v>
      </c>
      <c r="F4883" s="31">
        <v>105.48</v>
      </c>
      <c r="G4883" s="28" t="s">
        <v>41</v>
      </c>
      <c r="H4883" s="32">
        <v>739</v>
      </c>
      <c r="I4883" s="33">
        <v>77949.72</v>
      </c>
      <c r="J4883" s="28" t="s">
        <v>23</v>
      </c>
      <c r="K4883" s="28" t="s">
        <v>4900</v>
      </c>
      <c r="L4883" s="28" t="s">
        <v>43</v>
      </c>
    </row>
    <row r="4884" spans="1:12" s="1" customFormat="1" ht="19.7" customHeight="1" x14ac:dyDescent="0.2">
      <c r="A4884" s="22" t="s">
        <v>8</v>
      </c>
      <c r="B4884" s="23">
        <v>44545</v>
      </c>
      <c r="C4884" s="24">
        <v>44545.6748699046</v>
      </c>
      <c r="D4884" s="22" t="s">
        <v>10</v>
      </c>
      <c r="E4884" s="22" t="s">
        <v>27</v>
      </c>
      <c r="F4884" s="25">
        <v>105.48</v>
      </c>
      <c r="G4884" s="22" t="s">
        <v>41</v>
      </c>
      <c r="H4884" s="26">
        <v>1548</v>
      </c>
      <c r="I4884" s="27">
        <v>163283.04</v>
      </c>
      <c r="J4884" s="22" t="s">
        <v>28</v>
      </c>
      <c r="K4884" s="22" t="s">
        <v>4901</v>
      </c>
      <c r="L4884" s="22" t="s">
        <v>43</v>
      </c>
    </row>
    <row r="4885" spans="1:12" s="1" customFormat="1" ht="19.7" customHeight="1" x14ac:dyDescent="0.2">
      <c r="A4885" s="28" t="s">
        <v>8</v>
      </c>
      <c r="B4885" s="29">
        <v>44545</v>
      </c>
      <c r="C4885" s="30">
        <v>44545.674873800599</v>
      </c>
      <c r="D4885" s="28" t="s">
        <v>10</v>
      </c>
      <c r="E4885" s="28" t="s">
        <v>27</v>
      </c>
      <c r="F4885" s="31">
        <v>105.48</v>
      </c>
      <c r="G4885" s="28" t="s">
        <v>41</v>
      </c>
      <c r="H4885" s="32">
        <v>70</v>
      </c>
      <c r="I4885" s="33">
        <v>7383.6</v>
      </c>
      <c r="J4885" s="28" t="s">
        <v>23</v>
      </c>
      <c r="K4885" s="28" t="s">
        <v>4902</v>
      </c>
      <c r="L4885" s="28" t="s">
        <v>43</v>
      </c>
    </row>
    <row r="4886" spans="1:12" s="1" customFormat="1" ht="19.7" customHeight="1" x14ac:dyDescent="0.2">
      <c r="A4886" s="22" t="s">
        <v>8</v>
      </c>
      <c r="B4886" s="23">
        <v>44545</v>
      </c>
      <c r="C4886" s="24">
        <v>44545.674880979801</v>
      </c>
      <c r="D4886" s="22" t="s">
        <v>10</v>
      </c>
      <c r="E4886" s="22" t="s">
        <v>27</v>
      </c>
      <c r="F4886" s="25">
        <v>105.48</v>
      </c>
      <c r="G4886" s="22" t="s">
        <v>41</v>
      </c>
      <c r="H4886" s="26">
        <v>140</v>
      </c>
      <c r="I4886" s="27">
        <v>14767.2</v>
      </c>
      <c r="J4886" s="22" t="s">
        <v>23</v>
      </c>
      <c r="K4886" s="22" t="s">
        <v>4903</v>
      </c>
      <c r="L4886" s="22" t="s">
        <v>43</v>
      </c>
    </row>
    <row r="4887" spans="1:12" s="1" customFormat="1" ht="19.7" customHeight="1" x14ac:dyDescent="0.2">
      <c r="A4887" s="28" t="s">
        <v>8</v>
      </c>
      <c r="B4887" s="29">
        <v>44545</v>
      </c>
      <c r="C4887" s="30">
        <v>44545.675119542197</v>
      </c>
      <c r="D4887" s="28" t="s">
        <v>10</v>
      </c>
      <c r="E4887" s="28" t="s">
        <v>21</v>
      </c>
      <c r="F4887" s="31">
        <v>10.276</v>
      </c>
      <c r="G4887" s="28" t="s">
        <v>41</v>
      </c>
      <c r="H4887" s="32">
        <v>1007</v>
      </c>
      <c r="I4887" s="33">
        <v>10347.93</v>
      </c>
      <c r="J4887" s="28" t="s">
        <v>22</v>
      </c>
      <c r="K4887" s="28" t="s">
        <v>4904</v>
      </c>
      <c r="L4887" s="28" t="s">
        <v>43</v>
      </c>
    </row>
    <row r="4888" spans="1:12" s="1" customFormat="1" ht="19.7" customHeight="1" x14ac:dyDescent="0.2">
      <c r="A4888" s="22" t="s">
        <v>8</v>
      </c>
      <c r="B4888" s="23">
        <v>44545</v>
      </c>
      <c r="C4888" s="24">
        <v>44545.6752595953</v>
      </c>
      <c r="D4888" s="22" t="s">
        <v>10</v>
      </c>
      <c r="E4888" s="22" t="s">
        <v>27</v>
      </c>
      <c r="F4888" s="25">
        <v>105.5</v>
      </c>
      <c r="G4888" s="22" t="s">
        <v>41</v>
      </c>
      <c r="H4888" s="26">
        <v>439</v>
      </c>
      <c r="I4888" s="27">
        <v>46314.5</v>
      </c>
      <c r="J4888" s="22" t="s">
        <v>23</v>
      </c>
      <c r="K4888" s="22" t="s">
        <v>4905</v>
      </c>
      <c r="L4888" s="22" t="s">
        <v>43</v>
      </c>
    </row>
    <row r="4889" spans="1:12" s="1" customFormat="1" ht="19.7" customHeight="1" x14ac:dyDescent="0.2">
      <c r="A4889" s="28" t="s">
        <v>8</v>
      </c>
      <c r="B4889" s="29">
        <v>44545</v>
      </c>
      <c r="C4889" s="30">
        <v>44545.675259831201</v>
      </c>
      <c r="D4889" s="28" t="s">
        <v>10</v>
      </c>
      <c r="E4889" s="28" t="s">
        <v>27</v>
      </c>
      <c r="F4889" s="31">
        <v>105.5</v>
      </c>
      <c r="G4889" s="28" t="s">
        <v>41</v>
      </c>
      <c r="H4889" s="32">
        <v>417</v>
      </c>
      <c r="I4889" s="33">
        <v>43993.5</v>
      </c>
      <c r="J4889" s="28" t="s">
        <v>23</v>
      </c>
      <c r="K4889" s="28" t="s">
        <v>4906</v>
      </c>
      <c r="L4889" s="28" t="s">
        <v>43</v>
      </c>
    </row>
    <row r="4890" spans="1:12" s="1" customFormat="1" ht="19.7" customHeight="1" x14ac:dyDescent="0.2">
      <c r="A4890" s="22" t="s">
        <v>8</v>
      </c>
      <c r="B4890" s="23">
        <v>44545</v>
      </c>
      <c r="C4890" s="24">
        <v>44545.675438270599</v>
      </c>
      <c r="D4890" s="22" t="s">
        <v>10</v>
      </c>
      <c r="E4890" s="22" t="s">
        <v>27</v>
      </c>
      <c r="F4890" s="25">
        <v>105.5</v>
      </c>
      <c r="G4890" s="22" t="s">
        <v>41</v>
      </c>
      <c r="H4890" s="26">
        <v>22</v>
      </c>
      <c r="I4890" s="27">
        <v>2321</v>
      </c>
      <c r="J4890" s="22" t="s">
        <v>23</v>
      </c>
      <c r="K4890" s="22" t="s">
        <v>4907</v>
      </c>
      <c r="L4890" s="22" t="s">
        <v>43</v>
      </c>
    </row>
    <row r="4891" spans="1:12" s="1" customFormat="1" ht="19.7" customHeight="1" x14ac:dyDescent="0.2">
      <c r="A4891" s="28" t="s">
        <v>8</v>
      </c>
      <c r="B4891" s="29">
        <v>44545</v>
      </c>
      <c r="C4891" s="30">
        <v>44545.675438272003</v>
      </c>
      <c r="D4891" s="28" t="s">
        <v>10</v>
      </c>
      <c r="E4891" s="28" t="s">
        <v>27</v>
      </c>
      <c r="F4891" s="31">
        <v>105.5</v>
      </c>
      <c r="G4891" s="28" t="s">
        <v>41</v>
      </c>
      <c r="H4891" s="32">
        <v>439</v>
      </c>
      <c r="I4891" s="33">
        <v>46314.5</v>
      </c>
      <c r="J4891" s="28" t="s">
        <v>23</v>
      </c>
      <c r="K4891" s="28" t="s">
        <v>4908</v>
      </c>
      <c r="L4891" s="28" t="s">
        <v>43</v>
      </c>
    </row>
    <row r="4892" spans="1:12" s="1" customFormat="1" ht="19.7" customHeight="1" x14ac:dyDescent="0.2">
      <c r="A4892" s="22" t="s">
        <v>8</v>
      </c>
      <c r="B4892" s="23">
        <v>44545</v>
      </c>
      <c r="C4892" s="24">
        <v>44545.675438274098</v>
      </c>
      <c r="D4892" s="22" t="s">
        <v>10</v>
      </c>
      <c r="E4892" s="22" t="s">
        <v>27</v>
      </c>
      <c r="F4892" s="25">
        <v>105.5</v>
      </c>
      <c r="G4892" s="22" t="s">
        <v>41</v>
      </c>
      <c r="H4892" s="26">
        <v>123</v>
      </c>
      <c r="I4892" s="27">
        <v>12976.5</v>
      </c>
      <c r="J4892" s="22" t="s">
        <v>23</v>
      </c>
      <c r="K4892" s="22" t="s">
        <v>4909</v>
      </c>
      <c r="L4892" s="22" t="s">
        <v>43</v>
      </c>
    </row>
    <row r="4893" spans="1:12" s="1" customFormat="1" ht="19.7" customHeight="1" x14ac:dyDescent="0.2">
      <c r="A4893" s="28" t="s">
        <v>8</v>
      </c>
      <c r="B4893" s="29">
        <v>44545</v>
      </c>
      <c r="C4893" s="30">
        <v>44545.675438275299</v>
      </c>
      <c r="D4893" s="28" t="s">
        <v>10</v>
      </c>
      <c r="E4893" s="28" t="s">
        <v>27</v>
      </c>
      <c r="F4893" s="31">
        <v>105.5</v>
      </c>
      <c r="G4893" s="28" t="s">
        <v>41</v>
      </c>
      <c r="H4893" s="32">
        <v>6</v>
      </c>
      <c r="I4893" s="33">
        <v>633</v>
      </c>
      <c r="J4893" s="28" t="s">
        <v>23</v>
      </c>
      <c r="K4893" s="28" t="s">
        <v>4910</v>
      </c>
      <c r="L4893" s="28" t="s">
        <v>43</v>
      </c>
    </row>
    <row r="4894" spans="1:12" s="1" customFormat="1" ht="19.7" customHeight="1" x14ac:dyDescent="0.2">
      <c r="A4894" s="22" t="s">
        <v>8</v>
      </c>
      <c r="B4894" s="23">
        <v>44545</v>
      </c>
      <c r="C4894" s="24">
        <v>44545.675805243802</v>
      </c>
      <c r="D4894" s="22" t="s">
        <v>10</v>
      </c>
      <c r="E4894" s="22" t="s">
        <v>27</v>
      </c>
      <c r="F4894" s="25">
        <v>105.52</v>
      </c>
      <c r="G4894" s="22" t="s">
        <v>41</v>
      </c>
      <c r="H4894" s="26">
        <v>26</v>
      </c>
      <c r="I4894" s="27">
        <v>2743.52</v>
      </c>
      <c r="J4894" s="22" t="s">
        <v>23</v>
      </c>
      <c r="K4894" s="22" t="s">
        <v>4911</v>
      </c>
      <c r="L4894" s="22" t="s">
        <v>43</v>
      </c>
    </row>
    <row r="4895" spans="1:12" s="1" customFormat="1" ht="19.7" customHeight="1" x14ac:dyDescent="0.2">
      <c r="A4895" s="28" t="s">
        <v>8</v>
      </c>
      <c r="B4895" s="29">
        <v>44545</v>
      </c>
      <c r="C4895" s="30">
        <v>44545.675870764899</v>
      </c>
      <c r="D4895" s="28" t="s">
        <v>10</v>
      </c>
      <c r="E4895" s="28" t="s">
        <v>21</v>
      </c>
      <c r="F4895" s="31">
        <v>10.282</v>
      </c>
      <c r="G4895" s="28" t="s">
        <v>41</v>
      </c>
      <c r="H4895" s="32">
        <v>232</v>
      </c>
      <c r="I4895" s="33">
        <v>2385.42</v>
      </c>
      <c r="J4895" s="28" t="s">
        <v>23</v>
      </c>
      <c r="K4895" s="28" t="s">
        <v>4912</v>
      </c>
      <c r="L4895" s="28" t="s">
        <v>43</v>
      </c>
    </row>
    <row r="4896" spans="1:12" s="1" customFormat="1" ht="19.7" customHeight="1" x14ac:dyDescent="0.2">
      <c r="A4896" s="22" t="s">
        <v>8</v>
      </c>
      <c r="B4896" s="23">
        <v>44545</v>
      </c>
      <c r="C4896" s="24">
        <v>44545.675870865998</v>
      </c>
      <c r="D4896" s="22" t="s">
        <v>10</v>
      </c>
      <c r="E4896" s="22" t="s">
        <v>21</v>
      </c>
      <c r="F4896" s="25">
        <v>10.282</v>
      </c>
      <c r="G4896" s="22" t="s">
        <v>41</v>
      </c>
      <c r="H4896" s="26">
        <v>344</v>
      </c>
      <c r="I4896" s="27">
        <v>3537.01</v>
      </c>
      <c r="J4896" s="22" t="s">
        <v>22</v>
      </c>
      <c r="K4896" s="22" t="s">
        <v>4913</v>
      </c>
      <c r="L4896" s="22" t="s">
        <v>43</v>
      </c>
    </row>
    <row r="4897" spans="1:12" s="1" customFormat="1" ht="19.7" customHeight="1" x14ac:dyDescent="0.2">
      <c r="A4897" s="28" t="s">
        <v>8</v>
      </c>
      <c r="B4897" s="29">
        <v>44545</v>
      </c>
      <c r="C4897" s="30">
        <v>44545.675870866202</v>
      </c>
      <c r="D4897" s="28" t="s">
        <v>10</v>
      </c>
      <c r="E4897" s="28" t="s">
        <v>21</v>
      </c>
      <c r="F4897" s="31">
        <v>10.282</v>
      </c>
      <c r="G4897" s="28" t="s">
        <v>41</v>
      </c>
      <c r="H4897" s="32">
        <v>600</v>
      </c>
      <c r="I4897" s="33">
        <v>6169.2</v>
      </c>
      <c r="J4897" s="28" t="s">
        <v>22</v>
      </c>
      <c r="K4897" s="28" t="s">
        <v>4914</v>
      </c>
      <c r="L4897" s="28" t="s">
        <v>43</v>
      </c>
    </row>
    <row r="4898" spans="1:12" s="1" customFormat="1" ht="19.7" customHeight="1" x14ac:dyDescent="0.2">
      <c r="A4898" s="22" t="s">
        <v>8</v>
      </c>
      <c r="B4898" s="23">
        <v>44545</v>
      </c>
      <c r="C4898" s="24">
        <v>44545.675870866398</v>
      </c>
      <c r="D4898" s="22" t="s">
        <v>10</v>
      </c>
      <c r="E4898" s="22" t="s">
        <v>21</v>
      </c>
      <c r="F4898" s="25">
        <v>10.282</v>
      </c>
      <c r="G4898" s="22" t="s">
        <v>41</v>
      </c>
      <c r="H4898" s="26">
        <v>387</v>
      </c>
      <c r="I4898" s="27">
        <v>3979.13</v>
      </c>
      <c r="J4898" s="22" t="s">
        <v>22</v>
      </c>
      <c r="K4898" s="22" t="s">
        <v>4915</v>
      </c>
      <c r="L4898" s="22" t="s">
        <v>43</v>
      </c>
    </row>
    <row r="4899" spans="1:12" s="1" customFormat="1" ht="19.7" customHeight="1" x14ac:dyDescent="0.2">
      <c r="A4899" s="28" t="s">
        <v>8</v>
      </c>
      <c r="B4899" s="29">
        <v>44545</v>
      </c>
      <c r="C4899" s="30">
        <v>44545.675870866602</v>
      </c>
      <c r="D4899" s="28" t="s">
        <v>10</v>
      </c>
      <c r="E4899" s="28" t="s">
        <v>21</v>
      </c>
      <c r="F4899" s="31">
        <v>10.282</v>
      </c>
      <c r="G4899" s="28" t="s">
        <v>41</v>
      </c>
      <c r="H4899" s="32">
        <v>605</v>
      </c>
      <c r="I4899" s="33">
        <v>6220.61</v>
      </c>
      <c r="J4899" s="28" t="s">
        <v>22</v>
      </c>
      <c r="K4899" s="28" t="s">
        <v>4916</v>
      </c>
      <c r="L4899" s="28" t="s">
        <v>43</v>
      </c>
    </row>
    <row r="4900" spans="1:12" s="1" customFormat="1" ht="19.7" customHeight="1" x14ac:dyDescent="0.2">
      <c r="A4900" s="22" t="s">
        <v>8</v>
      </c>
      <c r="B4900" s="23">
        <v>44545</v>
      </c>
      <c r="C4900" s="24">
        <v>44545.6758708669</v>
      </c>
      <c r="D4900" s="22" t="s">
        <v>10</v>
      </c>
      <c r="E4900" s="22" t="s">
        <v>21</v>
      </c>
      <c r="F4900" s="25">
        <v>10.282</v>
      </c>
      <c r="G4900" s="22" t="s">
        <v>41</v>
      </c>
      <c r="H4900" s="26">
        <v>145</v>
      </c>
      <c r="I4900" s="27">
        <v>1490.89</v>
      </c>
      <c r="J4900" s="22" t="s">
        <v>22</v>
      </c>
      <c r="K4900" s="22" t="s">
        <v>4917</v>
      </c>
      <c r="L4900" s="22" t="s">
        <v>43</v>
      </c>
    </row>
    <row r="4901" spans="1:12" s="1" customFormat="1" ht="19.7" customHeight="1" x14ac:dyDescent="0.2">
      <c r="A4901" s="28" t="s">
        <v>8</v>
      </c>
      <c r="B4901" s="29">
        <v>44545</v>
      </c>
      <c r="C4901" s="30">
        <v>44545.675870890998</v>
      </c>
      <c r="D4901" s="28" t="s">
        <v>10</v>
      </c>
      <c r="E4901" s="28" t="s">
        <v>21</v>
      </c>
      <c r="F4901" s="31">
        <v>10.282</v>
      </c>
      <c r="G4901" s="28" t="s">
        <v>41</v>
      </c>
      <c r="H4901" s="32">
        <v>199</v>
      </c>
      <c r="I4901" s="33">
        <v>2046.12</v>
      </c>
      <c r="J4901" s="28" t="s">
        <v>22</v>
      </c>
      <c r="K4901" s="28" t="s">
        <v>4918</v>
      </c>
      <c r="L4901" s="28" t="s">
        <v>43</v>
      </c>
    </row>
    <row r="4902" spans="1:12" s="1" customFormat="1" ht="19.7" customHeight="1" x14ac:dyDescent="0.2">
      <c r="A4902" s="22" t="s">
        <v>8</v>
      </c>
      <c r="B4902" s="23">
        <v>44545</v>
      </c>
      <c r="C4902" s="24">
        <v>44545.675870958199</v>
      </c>
      <c r="D4902" s="22" t="s">
        <v>10</v>
      </c>
      <c r="E4902" s="22" t="s">
        <v>21</v>
      </c>
      <c r="F4902" s="25">
        <v>10.282</v>
      </c>
      <c r="G4902" s="22" t="s">
        <v>41</v>
      </c>
      <c r="H4902" s="26">
        <v>232</v>
      </c>
      <c r="I4902" s="27">
        <v>2385.42</v>
      </c>
      <c r="J4902" s="22" t="s">
        <v>23</v>
      </c>
      <c r="K4902" s="22" t="s">
        <v>4919</v>
      </c>
      <c r="L4902" s="22" t="s">
        <v>43</v>
      </c>
    </row>
    <row r="4903" spans="1:12" s="1" customFormat="1" ht="19.7" customHeight="1" x14ac:dyDescent="0.2">
      <c r="A4903" s="28" t="s">
        <v>8</v>
      </c>
      <c r="B4903" s="29">
        <v>44545</v>
      </c>
      <c r="C4903" s="30">
        <v>44545.6758709594</v>
      </c>
      <c r="D4903" s="28" t="s">
        <v>10</v>
      </c>
      <c r="E4903" s="28" t="s">
        <v>21</v>
      </c>
      <c r="F4903" s="31">
        <v>10.282</v>
      </c>
      <c r="G4903" s="28" t="s">
        <v>41</v>
      </c>
      <c r="H4903" s="32">
        <v>232</v>
      </c>
      <c r="I4903" s="33">
        <v>2385.42</v>
      </c>
      <c r="J4903" s="28" t="s">
        <v>23</v>
      </c>
      <c r="K4903" s="28" t="s">
        <v>4920</v>
      </c>
      <c r="L4903" s="28" t="s">
        <v>43</v>
      </c>
    </row>
    <row r="4904" spans="1:12" s="1" customFormat="1" ht="19.7" customHeight="1" x14ac:dyDescent="0.2">
      <c r="A4904" s="22" t="s">
        <v>8</v>
      </c>
      <c r="B4904" s="23">
        <v>44545</v>
      </c>
      <c r="C4904" s="24">
        <v>44545.675870960396</v>
      </c>
      <c r="D4904" s="22" t="s">
        <v>10</v>
      </c>
      <c r="E4904" s="22" t="s">
        <v>21</v>
      </c>
      <c r="F4904" s="25">
        <v>10.282</v>
      </c>
      <c r="G4904" s="22" t="s">
        <v>41</v>
      </c>
      <c r="H4904" s="26">
        <v>232</v>
      </c>
      <c r="I4904" s="27">
        <v>2385.42</v>
      </c>
      <c r="J4904" s="22" t="s">
        <v>23</v>
      </c>
      <c r="K4904" s="22" t="s">
        <v>4921</v>
      </c>
      <c r="L4904" s="22" t="s">
        <v>43</v>
      </c>
    </row>
    <row r="4905" spans="1:12" s="1" customFormat="1" ht="19.7" customHeight="1" x14ac:dyDescent="0.2">
      <c r="A4905" s="28" t="s">
        <v>8</v>
      </c>
      <c r="B4905" s="29">
        <v>44545</v>
      </c>
      <c r="C4905" s="30">
        <v>44545.675870961299</v>
      </c>
      <c r="D4905" s="28" t="s">
        <v>10</v>
      </c>
      <c r="E4905" s="28" t="s">
        <v>21</v>
      </c>
      <c r="F4905" s="31">
        <v>10.282</v>
      </c>
      <c r="G4905" s="28" t="s">
        <v>41</v>
      </c>
      <c r="H4905" s="32">
        <v>232</v>
      </c>
      <c r="I4905" s="33">
        <v>2385.42</v>
      </c>
      <c r="J4905" s="28" t="s">
        <v>23</v>
      </c>
      <c r="K4905" s="28" t="s">
        <v>4922</v>
      </c>
      <c r="L4905" s="28" t="s">
        <v>43</v>
      </c>
    </row>
    <row r="4906" spans="1:12" s="1" customFormat="1" ht="19.7" customHeight="1" x14ac:dyDescent="0.2">
      <c r="A4906" s="22" t="s">
        <v>8</v>
      </c>
      <c r="B4906" s="23">
        <v>44545</v>
      </c>
      <c r="C4906" s="24">
        <v>44545.675870962201</v>
      </c>
      <c r="D4906" s="22" t="s">
        <v>10</v>
      </c>
      <c r="E4906" s="22" t="s">
        <v>21</v>
      </c>
      <c r="F4906" s="25">
        <v>10.282</v>
      </c>
      <c r="G4906" s="22" t="s">
        <v>41</v>
      </c>
      <c r="H4906" s="26">
        <v>232</v>
      </c>
      <c r="I4906" s="27">
        <v>2385.42</v>
      </c>
      <c r="J4906" s="22" t="s">
        <v>23</v>
      </c>
      <c r="K4906" s="22" t="s">
        <v>4923</v>
      </c>
      <c r="L4906" s="22" t="s">
        <v>43</v>
      </c>
    </row>
    <row r="4907" spans="1:12" s="1" customFormat="1" ht="19.7" customHeight="1" x14ac:dyDescent="0.2">
      <c r="A4907" s="28" t="s">
        <v>8</v>
      </c>
      <c r="B4907" s="29">
        <v>44545</v>
      </c>
      <c r="C4907" s="30">
        <v>44545.675870962703</v>
      </c>
      <c r="D4907" s="28" t="s">
        <v>10</v>
      </c>
      <c r="E4907" s="28" t="s">
        <v>21</v>
      </c>
      <c r="F4907" s="31">
        <v>10.282</v>
      </c>
      <c r="G4907" s="28" t="s">
        <v>41</v>
      </c>
      <c r="H4907" s="32">
        <v>143</v>
      </c>
      <c r="I4907" s="33">
        <v>1470.33</v>
      </c>
      <c r="J4907" s="28" t="s">
        <v>23</v>
      </c>
      <c r="K4907" s="28" t="s">
        <v>4924</v>
      </c>
      <c r="L4907" s="28" t="s">
        <v>43</v>
      </c>
    </row>
    <row r="4908" spans="1:12" s="1" customFormat="1" ht="19.7" customHeight="1" x14ac:dyDescent="0.2">
      <c r="A4908" s="22" t="s">
        <v>8</v>
      </c>
      <c r="B4908" s="23">
        <v>44545</v>
      </c>
      <c r="C4908" s="24">
        <v>44545.675871122403</v>
      </c>
      <c r="D4908" s="22" t="s">
        <v>10</v>
      </c>
      <c r="E4908" s="22" t="s">
        <v>21</v>
      </c>
      <c r="F4908" s="25">
        <v>10.282</v>
      </c>
      <c r="G4908" s="22" t="s">
        <v>41</v>
      </c>
      <c r="H4908" s="26">
        <v>750</v>
      </c>
      <c r="I4908" s="27">
        <v>7711.5</v>
      </c>
      <c r="J4908" s="22" t="s">
        <v>22</v>
      </c>
      <c r="K4908" s="22" t="s">
        <v>4925</v>
      </c>
      <c r="L4908" s="22" t="s">
        <v>43</v>
      </c>
    </row>
    <row r="4909" spans="1:12" s="1" customFormat="1" ht="19.7" customHeight="1" x14ac:dyDescent="0.2">
      <c r="A4909" s="28" t="s">
        <v>8</v>
      </c>
      <c r="B4909" s="29">
        <v>44545</v>
      </c>
      <c r="C4909" s="30">
        <v>44545.675872870503</v>
      </c>
      <c r="D4909" s="28" t="s">
        <v>10</v>
      </c>
      <c r="E4909" s="28" t="s">
        <v>21</v>
      </c>
      <c r="F4909" s="31">
        <v>10.282</v>
      </c>
      <c r="G4909" s="28" t="s">
        <v>41</v>
      </c>
      <c r="H4909" s="32">
        <v>272</v>
      </c>
      <c r="I4909" s="33">
        <v>2796.7</v>
      </c>
      <c r="J4909" s="28" t="s">
        <v>23</v>
      </c>
      <c r="K4909" s="28" t="s">
        <v>4926</v>
      </c>
      <c r="L4909" s="28" t="s">
        <v>43</v>
      </c>
    </row>
    <row r="4910" spans="1:12" s="1" customFormat="1" ht="19.7" customHeight="1" x14ac:dyDescent="0.2">
      <c r="A4910" s="22" t="s">
        <v>8</v>
      </c>
      <c r="B4910" s="23">
        <v>44545</v>
      </c>
      <c r="C4910" s="24">
        <v>44545.676021984</v>
      </c>
      <c r="D4910" s="22" t="s">
        <v>10</v>
      </c>
      <c r="E4910" s="22" t="s">
        <v>27</v>
      </c>
      <c r="F4910" s="25">
        <v>105.5</v>
      </c>
      <c r="G4910" s="22" t="s">
        <v>41</v>
      </c>
      <c r="H4910" s="26">
        <v>177</v>
      </c>
      <c r="I4910" s="27">
        <v>18673.5</v>
      </c>
      <c r="J4910" s="22" t="s">
        <v>23</v>
      </c>
      <c r="K4910" s="22" t="s">
        <v>4927</v>
      </c>
      <c r="L4910" s="22" t="s">
        <v>43</v>
      </c>
    </row>
    <row r="4911" spans="1:12" s="1" customFormat="1" ht="19.7" customHeight="1" x14ac:dyDescent="0.2">
      <c r="A4911" s="28" t="s">
        <v>8</v>
      </c>
      <c r="B4911" s="29">
        <v>44545</v>
      </c>
      <c r="C4911" s="30">
        <v>44545.676021984596</v>
      </c>
      <c r="D4911" s="28" t="s">
        <v>10</v>
      </c>
      <c r="E4911" s="28" t="s">
        <v>27</v>
      </c>
      <c r="F4911" s="31">
        <v>105.5</v>
      </c>
      <c r="G4911" s="28" t="s">
        <v>41</v>
      </c>
      <c r="H4911" s="32">
        <v>101</v>
      </c>
      <c r="I4911" s="33">
        <v>10655.5</v>
      </c>
      <c r="J4911" s="28" t="s">
        <v>23</v>
      </c>
      <c r="K4911" s="28" t="s">
        <v>4928</v>
      </c>
      <c r="L4911" s="28" t="s">
        <v>43</v>
      </c>
    </row>
    <row r="4912" spans="1:12" s="1" customFormat="1" ht="19.7" customHeight="1" x14ac:dyDescent="0.2">
      <c r="A4912" s="22" t="s">
        <v>8</v>
      </c>
      <c r="B4912" s="23">
        <v>44545</v>
      </c>
      <c r="C4912" s="24">
        <v>44545.676021985601</v>
      </c>
      <c r="D4912" s="22" t="s">
        <v>10</v>
      </c>
      <c r="E4912" s="22" t="s">
        <v>27</v>
      </c>
      <c r="F4912" s="25">
        <v>105.5</v>
      </c>
      <c r="G4912" s="22" t="s">
        <v>41</v>
      </c>
      <c r="H4912" s="26">
        <v>278</v>
      </c>
      <c r="I4912" s="27">
        <v>29329</v>
      </c>
      <c r="J4912" s="22" t="s">
        <v>23</v>
      </c>
      <c r="K4912" s="22" t="s">
        <v>4929</v>
      </c>
      <c r="L4912" s="22" t="s">
        <v>43</v>
      </c>
    </row>
    <row r="4913" spans="1:12" s="1" customFormat="1" ht="19.7" customHeight="1" x14ac:dyDescent="0.2">
      <c r="A4913" s="28" t="s">
        <v>8</v>
      </c>
      <c r="B4913" s="29">
        <v>44545</v>
      </c>
      <c r="C4913" s="30">
        <v>44545.676021987798</v>
      </c>
      <c r="D4913" s="28" t="s">
        <v>10</v>
      </c>
      <c r="E4913" s="28" t="s">
        <v>27</v>
      </c>
      <c r="F4913" s="31">
        <v>105.5</v>
      </c>
      <c r="G4913" s="28" t="s">
        <v>41</v>
      </c>
      <c r="H4913" s="32">
        <v>128</v>
      </c>
      <c r="I4913" s="33">
        <v>13504</v>
      </c>
      <c r="J4913" s="28" t="s">
        <v>23</v>
      </c>
      <c r="K4913" s="28" t="s">
        <v>4930</v>
      </c>
      <c r="L4913" s="28" t="s">
        <v>43</v>
      </c>
    </row>
    <row r="4914" spans="1:12" s="1" customFormat="1" ht="19.7" customHeight="1" x14ac:dyDescent="0.2">
      <c r="A4914" s="22" t="s">
        <v>8</v>
      </c>
      <c r="B4914" s="23">
        <v>44545</v>
      </c>
      <c r="C4914" s="24">
        <v>44545.676025421897</v>
      </c>
      <c r="D4914" s="22" t="s">
        <v>10</v>
      </c>
      <c r="E4914" s="22" t="s">
        <v>27</v>
      </c>
      <c r="F4914" s="25">
        <v>105.5</v>
      </c>
      <c r="G4914" s="22" t="s">
        <v>41</v>
      </c>
      <c r="H4914" s="26">
        <v>582</v>
      </c>
      <c r="I4914" s="27">
        <v>61401</v>
      </c>
      <c r="J4914" s="22" t="s">
        <v>28</v>
      </c>
      <c r="K4914" s="22" t="s">
        <v>4931</v>
      </c>
      <c r="L4914" s="22" t="s">
        <v>43</v>
      </c>
    </row>
    <row r="4915" spans="1:12" s="1" customFormat="1" ht="19.7" customHeight="1" x14ac:dyDescent="0.2">
      <c r="A4915" s="28" t="s">
        <v>8</v>
      </c>
      <c r="B4915" s="29">
        <v>44545</v>
      </c>
      <c r="C4915" s="30">
        <v>44545.676025421897</v>
      </c>
      <c r="D4915" s="28" t="s">
        <v>10</v>
      </c>
      <c r="E4915" s="28" t="s">
        <v>27</v>
      </c>
      <c r="F4915" s="31">
        <v>105.5</v>
      </c>
      <c r="G4915" s="28" t="s">
        <v>41</v>
      </c>
      <c r="H4915" s="32">
        <v>366</v>
      </c>
      <c r="I4915" s="33">
        <v>38613</v>
      </c>
      <c r="J4915" s="28" t="s">
        <v>28</v>
      </c>
      <c r="K4915" s="28" t="s">
        <v>4932</v>
      </c>
      <c r="L4915" s="28" t="s">
        <v>43</v>
      </c>
    </row>
    <row r="4916" spans="1:12" s="1" customFormat="1" ht="19.7" customHeight="1" x14ac:dyDescent="0.2">
      <c r="A4916" s="22" t="s">
        <v>8</v>
      </c>
      <c r="B4916" s="23">
        <v>44545</v>
      </c>
      <c r="C4916" s="24">
        <v>44545.676025421999</v>
      </c>
      <c r="D4916" s="22" t="s">
        <v>10</v>
      </c>
      <c r="E4916" s="22" t="s">
        <v>27</v>
      </c>
      <c r="F4916" s="25">
        <v>105.5</v>
      </c>
      <c r="G4916" s="22" t="s">
        <v>41</v>
      </c>
      <c r="H4916" s="26">
        <v>269</v>
      </c>
      <c r="I4916" s="27">
        <v>28379.5</v>
      </c>
      <c r="J4916" s="22" t="s">
        <v>28</v>
      </c>
      <c r="K4916" s="22" t="s">
        <v>4933</v>
      </c>
      <c r="L4916" s="22" t="s">
        <v>43</v>
      </c>
    </row>
    <row r="4917" spans="1:12" s="1" customFormat="1" ht="19.7" customHeight="1" x14ac:dyDescent="0.2">
      <c r="A4917" s="28" t="s">
        <v>8</v>
      </c>
      <c r="B4917" s="29">
        <v>44545</v>
      </c>
      <c r="C4917" s="30">
        <v>44545.6760255181</v>
      </c>
      <c r="D4917" s="28" t="s">
        <v>10</v>
      </c>
      <c r="E4917" s="28" t="s">
        <v>27</v>
      </c>
      <c r="F4917" s="31">
        <v>105.5</v>
      </c>
      <c r="G4917" s="28" t="s">
        <v>41</v>
      </c>
      <c r="H4917" s="32">
        <v>150</v>
      </c>
      <c r="I4917" s="33">
        <v>15825</v>
      </c>
      <c r="J4917" s="28" t="s">
        <v>23</v>
      </c>
      <c r="K4917" s="28" t="s">
        <v>4934</v>
      </c>
      <c r="L4917" s="28" t="s">
        <v>43</v>
      </c>
    </row>
    <row r="4918" spans="1:12" s="1" customFormat="1" ht="19.7" customHeight="1" x14ac:dyDescent="0.2">
      <c r="A4918" s="22" t="s">
        <v>8</v>
      </c>
      <c r="B4918" s="23">
        <v>44545</v>
      </c>
      <c r="C4918" s="24">
        <v>44545.676025602101</v>
      </c>
      <c r="D4918" s="22" t="s">
        <v>10</v>
      </c>
      <c r="E4918" s="22" t="s">
        <v>27</v>
      </c>
      <c r="F4918" s="25">
        <v>105.5</v>
      </c>
      <c r="G4918" s="22" t="s">
        <v>41</v>
      </c>
      <c r="H4918" s="26">
        <v>285</v>
      </c>
      <c r="I4918" s="27">
        <v>30067.5</v>
      </c>
      <c r="J4918" s="22" t="s">
        <v>24</v>
      </c>
      <c r="K4918" s="22" t="s">
        <v>4935</v>
      </c>
      <c r="L4918" s="22" t="s">
        <v>43</v>
      </c>
    </row>
    <row r="4919" spans="1:12" s="1" customFormat="1" ht="19.7" customHeight="1" x14ac:dyDescent="0.2">
      <c r="A4919" s="28" t="s">
        <v>8</v>
      </c>
      <c r="B4919" s="29">
        <v>44545</v>
      </c>
      <c r="C4919" s="30">
        <v>44545.676025602101</v>
      </c>
      <c r="D4919" s="28" t="s">
        <v>10</v>
      </c>
      <c r="E4919" s="28" t="s">
        <v>27</v>
      </c>
      <c r="F4919" s="31">
        <v>105.5</v>
      </c>
      <c r="G4919" s="28" t="s">
        <v>41</v>
      </c>
      <c r="H4919" s="32">
        <v>900</v>
      </c>
      <c r="I4919" s="33">
        <v>94950</v>
      </c>
      <c r="J4919" s="28" t="s">
        <v>24</v>
      </c>
      <c r="K4919" s="28" t="s">
        <v>4936</v>
      </c>
      <c r="L4919" s="28" t="s">
        <v>43</v>
      </c>
    </row>
    <row r="4920" spans="1:12" s="1" customFormat="1" ht="19.7" customHeight="1" x14ac:dyDescent="0.2">
      <c r="A4920" s="22" t="s">
        <v>8</v>
      </c>
      <c r="B4920" s="23">
        <v>44545</v>
      </c>
      <c r="C4920" s="24">
        <v>44545.676025656503</v>
      </c>
      <c r="D4920" s="22" t="s">
        <v>10</v>
      </c>
      <c r="E4920" s="22" t="s">
        <v>27</v>
      </c>
      <c r="F4920" s="25">
        <v>105.5</v>
      </c>
      <c r="G4920" s="22" t="s">
        <v>41</v>
      </c>
      <c r="H4920" s="26">
        <v>29</v>
      </c>
      <c r="I4920" s="27">
        <v>3059.5</v>
      </c>
      <c r="J4920" s="22" t="s">
        <v>28</v>
      </c>
      <c r="K4920" s="22" t="s">
        <v>4937</v>
      </c>
      <c r="L4920" s="22" t="s">
        <v>43</v>
      </c>
    </row>
    <row r="4921" spans="1:12" s="1" customFormat="1" ht="19.7" customHeight="1" x14ac:dyDescent="0.2">
      <c r="A4921" s="28" t="s">
        <v>8</v>
      </c>
      <c r="B4921" s="29">
        <v>44545</v>
      </c>
      <c r="C4921" s="30">
        <v>44545.676338184698</v>
      </c>
      <c r="D4921" s="28" t="s">
        <v>10</v>
      </c>
      <c r="E4921" s="28" t="s">
        <v>27</v>
      </c>
      <c r="F4921" s="31">
        <v>105.52</v>
      </c>
      <c r="G4921" s="28" t="s">
        <v>41</v>
      </c>
      <c r="H4921" s="32">
        <v>965</v>
      </c>
      <c r="I4921" s="33">
        <v>101826.8</v>
      </c>
      <c r="J4921" s="28" t="s">
        <v>23</v>
      </c>
      <c r="K4921" s="28" t="s">
        <v>4938</v>
      </c>
      <c r="L4921" s="28" t="s">
        <v>43</v>
      </c>
    </row>
    <row r="4922" spans="1:12" s="1" customFormat="1" ht="19.7" customHeight="1" x14ac:dyDescent="0.2">
      <c r="A4922" s="22" t="s">
        <v>8</v>
      </c>
      <c r="B4922" s="23">
        <v>44545</v>
      </c>
      <c r="C4922" s="24">
        <v>44545.676338185702</v>
      </c>
      <c r="D4922" s="22" t="s">
        <v>10</v>
      </c>
      <c r="E4922" s="22" t="s">
        <v>27</v>
      </c>
      <c r="F4922" s="25">
        <v>105.52</v>
      </c>
      <c r="G4922" s="22" t="s">
        <v>41</v>
      </c>
      <c r="H4922" s="26">
        <v>117</v>
      </c>
      <c r="I4922" s="27">
        <v>12345.84</v>
      </c>
      <c r="J4922" s="22" t="s">
        <v>23</v>
      </c>
      <c r="K4922" s="22" t="s">
        <v>4939</v>
      </c>
      <c r="L4922" s="22" t="s">
        <v>43</v>
      </c>
    </row>
    <row r="4923" spans="1:12" s="1" customFormat="1" ht="19.7" customHeight="1" x14ac:dyDescent="0.2">
      <c r="A4923" s="28" t="s">
        <v>8</v>
      </c>
      <c r="B4923" s="29">
        <v>44545</v>
      </c>
      <c r="C4923" s="30">
        <v>44545.676338186</v>
      </c>
      <c r="D4923" s="28" t="s">
        <v>10</v>
      </c>
      <c r="E4923" s="28" t="s">
        <v>27</v>
      </c>
      <c r="F4923" s="31">
        <v>105.52</v>
      </c>
      <c r="G4923" s="28" t="s">
        <v>41</v>
      </c>
      <c r="H4923" s="32">
        <v>187</v>
      </c>
      <c r="I4923" s="33">
        <v>19732.240000000002</v>
      </c>
      <c r="J4923" s="28" t="s">
        <v>23</v>
      </c>
      <c r="K4923" s="28" t="s">
        <v>4940</v>
      </c>
      <c r="L4923" s="28" t="s">
        <v>43</v>
      </c>
    </row>
    <row r="4924" spans="1:12" s="1" customFormat="1" ht="19.7" customHeight="1" x14ac:dyDescent="0.2">
      <c r="A4924" s="22" t="s">
        <v>8</v>
      </c>
      <c r="B4924" s="23">
        <v>44545</v>
      </c>
      <c r="C4924" s="24">
        <v>44545.6763381977</v>
      </c>
      <c r="D4924" s="22" t="s">
        <v>10</v>
      </c>
      <c r="E4924" s="22" t="s">
        <v>27</v>
      </c>
      <c r="F4924" s="25">
        <v>105.52</v>
      </c>
      <c r="G4924" s="22" t="s">
        <v>41</v>
      </c>
      <c r="H4924" s="26">
        <v>200</v>
      </c>
      <c r="I4924" s="27">
        <v>21104</v>
      </c>
      <c r="J4924" s="22" t="s">
        <v>25</v>
      </c>
      <c r="K4924" s="22" t="s">
        <v>4941</v>
      </c>
      <c r="L4924" s="22" t="s">
        <v>43</v>
      </c>
    </row>
    <row r="4925" spans="1:12" s="1" customFormat="1" ht="19.7" customHeight="1" x14ac:dyDescent="0.2">
      <c r="A4925" s="28" t="s">
        <v>8</v>
      </c>
      <c r="B4925" s="29">
        <v>44545</v>
      </c>
      <c r="C4925" s="30">
        <v>44545.676338271602</v>
      </c>
      <c r="D4925" s="28" t="s">
        <v>10</v>
      </c>
      <c r="E4925" s="28" t="s">
        <v>27</v>
      </c>
      <c r="F4925" s="31">
        <v>105.52</v>
      </c>
      <c r="G4925" s="28" t="s">
        <v>41</v>
      </c>
      <c r="H4925" s="32">
        <v>2659</v>
      </c>
      <c r="I4925" s="33">
        <v>280577.68</v>
      </c>
      <c r="J4925" s="28" t="s">
        <v>28</v>
      </c>
      <c r="K4925" s="28" t="s">
        <v>4942</v>
      </c>
      <c r="L4925" s="28" t="s">
        <v>43</v>
      </c>
    </row>
    <row r="4926" spans="1:12" s="1" customFormat="1" ht="19.7" customHeight="1" x14ac:dyDescent="0.2">
      <c r="A4926" s="22" t="s">
        <v>8</v>
      </c>
      <c r="B4926" s="23">
        <v>44545</v>
      </c>
      <c r="C4926" s="24">
        <v>44545.676338273202</v>
      </c>
      <c r="D4926" s="22" t="s">
        <v>10</v>
      </c>
      <c r="E4926" s="22" t="s">
        <v>21</v>
      </c>
      <c r="F4926" s="25">
        <v>10.282</v>
      </c>
      <c r="G4926" s="22" t="s">
        <v>41</v>
      </c>
      <c r="H4926" s="26">
        <v>1533</v>
      </c>
      <c r="I4926" s="27">
        <v>15762.31</v>
      </c>
      <c r="J4926" s="22" t="s">
        <v>22</v>
      </c>
      <c r="K4926" s="22" t="s">
        <v>4943</v>
      </c>
      <c r="L4926" s="22" t="s">
        <v>43</v>
      </c>
    </row>
    <row r="4927" spans="1:12" s="1" customFormat="1" ht="19.7" customHeight="1" x14ac:dyDescent="0.2">
      <c r="A4927" s="28" t="s">
        <v>8</v>
      </c>
      <c r="B4927" s="29">
        <v>44545</v>
      </c>
      <c r="C4927" s="30">
        <v>44545.676338390898</v>
      </c>
      <c r="D4927" s="28" t="s">
        <v>10</v>
      </c>
      <c r="E4927" s="28" t="s">
        <v>27</v>
      </c>
      <c r="F4927" s="31">
        <v>105.52</v>
      </c>
      <c r="G4927" s="28" t="s">
        <v>41</v>
      </c>
      <c r="H4927" s="32">
        <v>160</v>
      </c>
      <c r="I4927" s="33">
        <v>16883.2</v>
      </c>
      <c r="J4927" s="28" t="s">
        <v>25</v>
      </c>
      <c r="K4927" s="28" t="s">
        <v>4944</v>
      </c>
      <c r="L4927" s="28" t="s">
        <v>43</v>
      </c>
    </row>
    <row r="4928" spans="1:12" s="1" customFormat="1" ht="19.7" customHeight="1" x14ac:dyDescent="0.2">
      <c r="A4928" s="22" t="s">
        <v>8</v>
      </c>
      <c r="B4928" s="23">
        <v>44545</v>
      </c>
      <c r="C4928" s="24">
        <v>44545.676489535603</v>
      </c>
      <c r="D4928" s="22" t="s">
        <v>10</v>
      </c>
      <c r="E4928" s="22" t="s">
        <v>27</v>
      </c>
      <c r="F4928" s="25">
        <v>105.48</v>
      </c>
      <c r="G4928" s="22" t="s">
        <v>41</v>
      </c>
      <c r="H4928" s="26">
        <v>13</v>
      </c>
      <c r="I4928" s="27">
        <v>1371.24</v>
      </c>
      <c r="J4928" s="22" t="s">
        <v>23</v>
      </c>
      <c r="K4928" s="22" t="s">
        <v>4945</v>
      </c>
      <c r="L4928" s="22" t="s">
        <v>43</v>
      </c>
    </row>
    <row r="4929" spans="1:12" s="1" customFormat="1" ht="19.7" customHeight="1" x14ac:dyDescent="0.2">
      <c r="A4929" s="28" t="s">
        <v>8</v>
      </c>
      <c r="B4929" s="29">
        <v>44545</v>
      </c>
      <c r="C4929" s="30">
        <v>44545.676656681397</v>
      </c>
      <c r="D4929" s="28" t="s">
        <v>10</v>
      </c>
      <c r="E4929" s="28" t="s">
        <v>21</v>
      </c>
      <c r="F4929" s="31">
        <v>10.278</v>
      </c>
      <c r="G4929" s="28" t="s">
        <v>41</v>
      </c>
      <c r="H4929" s="32">
        <v>750</v>
      </c>
      <c r="I4929" s="33">
        <v>7708.5</v>
      </c>
      <c r="J4929" s="28" t="s">
        <v>22</v>
      </c>
      <c r="K4929" s="28" t="s">
        <v>4946</v>
      </c>
      <c r="L4929" s="28" t="s">
        <v>43</v>
      </c>
    </row>
    <row r="4930" spans="1:12" s="1" customFormat="1" ht="19.7" customHeight="1" x14ac:dyDescent="0.2">
      <c r="A4930" s="22" t="s">
        <v>8</v>
      </c>
      <c r="B4930" s="23">
        <v>44545</v>
      </c>
      <c r="C4930" s="24">
        <v>44545.676707251201</v>
      </c>
      <c r="D4930" s="22" t="s">
        <v>10</v>
      </c>
      <c r="E4930" s="22" t="s">
        <v>27</v>
      </c>
      <c r="F4930" s="25">
        <v>105.48</v>
      </c>
      <c r="G4930" s="22" t="s">
        <v>41</v>
      </c>
      <c r="H4930" s="26">
        <v>210</v>
      </c>
      <c r="I4930" s="27">
        <v>22150.799999999999</v>
      </c>
      <c r="J4930" s="22" t="s">
        <v>28</v>
      </c>
      <c r="K4930" s="22" t="s">
        <v>4947</v>
      </c>
      <c r="L4930" s="22" t="s">
        <v>43</v>
      </c>
    </row>
    <row r="4931" spans="1:12" s="1" customFormat="1" ht="19.7" customHeight="1" x14ac:dyDescent="0.2">
      <c r="A4931" s="28" t="s">
        <v>8</v>
      </c>
      <c r="B4931" s="29">
        <v>44545</v>
      </c>
      <c r="C4931" s="30">
        <v>44545.676785095602</v>
      </c>
      <c r="D4931" s="28" t="s">
        <v>10</v>
      </c>
      <c r="E4931" s="28" t="s">
        <v>27</v>
      </c>
      <c r="F4931" s="31">
        <v>105.48</v>
      </c>
      <c r="G4931" s="28" t="s">
        <v>41</v>
      </c>
      <c r="H4931" s="32">
        <v>42</v>
      </c>
      <c r="I4931" s="33">
        <v>4430.16</v>
      </c>
      <c r="J4931" s="28" t="s">
        <v>24</v>
      </c>
      <c r="K4931" s="28" t="s">
        <v>4948</v>
      </c>
      <c r="L4931" s="28" t="s">
        <v>43</v>
      </c>
    </row>
    <row r="4932" spans="1:12" s="1" customFormat="1" ht="19.7" customHeight="1" x14ac:dyDescent="0.2">
      <c r="A4932" s="22" t="s">
        <v>8</v>
      </c>
      <c r="B4932" s="23">
        <v>44545</v>
      </c>
      <c r="C4932" s="24">
        <v>44545.676808363402</v>
      </c>
      <c r="D4932" s="22" t="s">
        <v>10</v>
      </c>
      <c r="E4932" s="22" t="s">
        <v>27</v>
      </c>
      <c r="F4932" s="25">
        <v>105.48</v>
      </c>
      <c r="G4932" s="22" t="s">
        <v>41</v>
      </c>
      <c r="H4932" s="26">
        <v>42</v>
      </c>
      <c r="I4932" s="27">
        <v>4430.16</v>
      </c>
      <c r="J4932" s="22" t="s">
        <v>24</v>
      </c>
      <c r="K4932" s="22" t="s">
        <v>4949</v>
      </c>
      <c r="L4932" s="22" t="s">
        <v>43</v>
      </c>
    </row>
    <row r="4933" spans="1:12" s="1" customFormat="1" ht="19.7" customHeight="1" x14ac:dyDescent="0.2">
      <c r="A4933" s="28" t="s">
        <v>8</v>
      </c>
      <c r="B4933" s="29">
        <v>44545</v>
      </c>
      <c r="C4933" s="30">
        <v>44545.676866537899</v>
      </c>
      <c r="D4933" s="28" t="s">
        <v>10</v>
      </c>
      <c r="E4933" s="28" t="s">
        <v>27</v>
      </c>
      <c r="F4933" s="31">
        <v>105.48</v>
      </c>
      <c r="G4933" s="28" t="s">
        <v>41</v>
      </c>
      <c r="H4933" s="32">
        <v>298</v>
      </c>
      <c r="I4933" s="33">
        <v>31433.040000000001</v>
      </c>
      <c r="J4933" s="28" t="s">
        <v>28</v>
      </c>
      <c r="K4933" s="28" t="s">
        <v>4950</v>
      </c>
      <c r="L4933" s="28" t="s">
        <v>43</v>
      </c>
    </row>
    <row r="4934" spans="1:12" s="1" customFormat="1" ht="19.7" customHeight="1" x14ac:dyDescent="0.2">
      <c r="A4934" s="22" t="s">
        <v>8</v>
      </c>
      <c r="B4934" s="23">
        <v>44545</v>
      </c>
      <c r="C4934" s="24">
        <v>44545.676866634902</v>
      </c>
      <c r="D4934" s="22" t="s">
        <v>10</v>
      </c>
      <c r="E4934" s="22" t="s">
        <v>27</v>
      </c>
      <c r="F4934" s="25">
        <v>105.48</v>
      </c>
      <c r="G4934" s="22" t="s">
        <v>41</v>
      </c>
      <c r="H4934" s="26">
        <v>146</v>
      </c>
      <c r="I4934" s="27">
        <v>15400.08</v>
      </c>
      <c r="J4934" s="22" t="s">
        <v>23</v>
      </c>
      <c r="K4934" s="22" t="s">
        <v>4951</v>
      </c>
      <c r="L4934" s="22" t="s">
        <v>43</v>
      </c>
    </row>
    <row r="4935" spans="1:12" s="1" customFormat="1" ht="19.7" customHeight="1" x14ac:dyDescent="0.2">
      <c r="A4935" s="28" t="s">
        <v>8</v>
      </c>
      <c r="B4935" s="29">
        <v>44545</v>
      </c>
      <c r="C4935" s="30">
        <v>44545.676889219001</v>
      </c>
      <c r="D4935" s="28" t="s">
        <v>10</v>
      </c>
      <c r="E4935" s="28" t="s">
        <v>27</v>
      </c>
      <c r="F4935" s="31">
        <v>105.48</v>
      </c>
      <c r="G4935" s="28" t="s">
        <v>41</v>
      </c>
      <c r="H4935" s="32">
        <v>42</v>
      </c>
      <c r="I4935" s="33">
        <v>4430.16</v>
      </c>
      <c r="J4935" s="28" t="s">
        <v>24</v>
      </c>
      <c r="K4935" s="28" t="s">
        <v>4952</v>
      </c>
      <c r="L4935" s="28" t="s">
        <v>43</v>
      </c>
    </row>
    <row r="4936" spans="1:12" s="1" customFormat="1" ht="19.7" customHeight="1" x14ac:dyDescent="0.2">
      <c r="A4936" s="22" t="s">
        <v>8</v>
      </c>
      <c r="B4936" s="23">
        <v>44545</v>
      </c>
      <c r="C4936" s="24">
        <v>44545.676889219598</v>
      </c>
      <c r="D4936" s="22" t="s">
        <v>10</v>
      </c>
      <c r="E4936" s="22" t="s">
        <v>27</v>
      </c>
      <c r="F4936" s="25">
        <v>105.48</v>
      </c>
      <c r="G4936" s="22" t="s">
        <v>41</v>
      </c>
      <c r="H4936" s="26">
        <v>146</v>
      </c>
      <c r="I4936" s="27">
        <v>15400.08</v>
      </c>
      <c r="J4936" s="22" t="s">
        <v>23</v>
      </c>
      <c r="K4936" s="22" t="s">
        <v>4953</v>
      </c>
      <c r="L4936" s="22" t="s">
        <v>43</v>
      </c>
    </row>
    <row r="4937" spans="1:12" s="1" customFormat="1" ht="19.7" customHeight="1" x14ac:dyDescent="0.2">
      <c r="A4937" s="28" t="s">
        <v>8</v>
      </c>
      <c r="B4937" s="29">
        <v>44545</v>
      </c>
      <c r="C4937" s="30">
        <v>44545.6768893033</v>
      </c>
      <c r="D4937" s="28" t="s">
        <v>10</v>
      </c>
      <c r="E4937" s="28" t="s">
        <v>27</v>
      </c>
      <c r="F4937" s="31">
        <v>105.48</v>
      </c>
      <c r="G4937" s="28" t="s">
        <v>41</v>
      </c>
      <c r="H4937" s="32">
        <v>9</v>
      </c>
      <c r="I4937" s="33">
        <v>949.32</v>
      </c>
      <c r="J4937" s="28" t="s">
        <v>28</v>
      </c>
      <c r="K4937" s="28" t="s">
        <v>4954</v>
      </c>
      <c r="L4937" s="28" t="s">
        <v>43</v>
      </c>
    </row>
    <row r="4938" spans="1:12" s="1" customFormat="1" ht="19.7" customHeight="1" x14ac:dyDescent="0.2">
      <c r="A4938" s="22" t="s">
        <v>8</v>
      </c>
      <c r="B4938" s="23">
        <v>44545</v>
      </c>
      <c r="C4938" s="24">
        <v>44545.6768893033</v>
      </c>
      <c r="D4938" s="22" t="s">
        <v>10</v>
      </c>
      <c r="E4938" s="22" t="s">
        <v>27</v>
      </c>
      <c r="F4938" s="25">
        <v>105.48</v>
      </c>
      <c r="G4938" s="22" t="s">
        <v>41</v>
      </c>
      <c r="H4938" s="26">
        <v>114</v>
      </c>
      <c r="I4938" s="27">
        <v>12024.72</v>
      </c>
      <c r="J4938" s="22" t="s">
        <v>28</v>
      </c>
      <c r="K4938" s="22" t="s">
        <v>4955</v>
      </c>
      <c r="L4938" s="22" t="s">
        <v>43</v>
      </c>
    </row>
    <row r="4939" spans="1:12" s="1" customFormat="1" ht="19.7" customHeight="1" x14ac:dyDescent="0.2">
      <c r="A4939" s="28" t="s">
        <v>8</v>
      </c>
      <c r="B4939" s="29">
        <v>44545</v>
      </c>
      <c r="C4939" s="30">
        <v>44545.676889321003</v>
      </c>
      <c r="D4939" s="28" t="s">
        <v>10</v>
      </c>
      <c r="E4939" s="28" t="s">
        <v>27</v>
      </c>
      <c r="F4939" s="31">
        <v>105.48</v>
      </c>
      <c r="G4939" s="28" t="s">
        <v>41</v>
      </c>
      <c r="H4939" s="32">
        <v>9</v>
      </c>
      <c r="I4939" s="33">
        <v>949.32</v>
      </c>
      <c r="J4939" s="28" t="s">
        <v>28</v>
      </c>
      <c r="K4939" s="28" t="s">
        <v>4956</v>
      </c>
      <c r="L4939" s="28" t="s">
        <v>43</v>
      </c>
    </row>
    <row r="4940" spans="1:12" s="1" customFormat="1" ht="19.7" customHeight="1" x14ac:dyDescent="0.2">
      <c r="A4940" s="22" t="s">
        <v>8</v>
      </c>
      <c r="B4940" s="23">
        <v>44545</v>
      </c>
      <c r="C4940" s="24">
        <v>44545.6768893392</v>
      </c>
      <c r="D4940" s="22" t="s">
        <v>10</v>
      </c>
      <c r="E4940" s="22" t="s">
        <v>27</v>
      </c>
      <c r="F4940" s="25">
        <v>105.48</v>
      </c>
      <c r="G4940" s="22" t="s">
        <v>41</v>
      </c>
      <c r="H4940" s="26">
        <v>700</v>
      </c>
      <c r="I4940" s="27">
        <v>73836</v>
      </c>
      <c r="J4940" s="22" t="s">
        <v>28</v>
      </c>
      <c r="K4940" s="22" t="s">
        <v>4957</v>
      </c>
      <c r="L4940" s="22" t="s">
        <v>43</v>
      </c>
    </row>
    <row r="4941" spans="1:12" s="1" customFormat="1" ht="19.7" customHeight="1" x14ac:dyDescent="0.2">
      <c r="A4941" s="28" t="s">
        <v>8</v>
      </c>
      <c r="B4941" s="29">
        <v>44545</v>
      </c>
      <c r="C4941" s="30">
        <v>44545.676889460403</v>
      </c>
      <c r="D4941" s="28" t="s">
        <v>10</v>
      </c>
      <c r="E4941" s="28" t="s">
        <v>27</v>
      </c>
      <c r="F4941" s="31">
        <v>105.48</v>
      </c>
      <c r="G4941" s="28" t="s">
        <v>41</v>
      </c>
      <c r="H4941" s="32">
        <v>631</v>
      </c>
      <c r="I4941" s="33">
        <v>66557.88</v>
      </c>
      <c r="J4941" s="28" t="s">
        <v>24</v>
      </c>
      <c r="K4941" s="28" t="s">
        <v>4958</v>
      </c>
      <c r="L4941" s="28" t="s">
        <v>43</v>
      </c>
    </row>
    <row r="4942" spans="1:12" s="1" customFormat="1" ht="19.7" customHeight="1" x14ac:dyDescent="0.2">
      <c r="A4942" s="22" t="s">
        <v>8</v>
      </c>
      <c r="B4942" s="23">
        <v>44545</v>
      </c>
      <c r="C4942" s="24">
        <v>44545.676957719501</v>
      </c>
      <c r="D4942" s="22" t="s">
        <v>10</v>
      </c>
      <c r="E4942" s="22" t="s">
        <v>27</v>
      </c>
      <c r="F4942" s="25">
        <v>105.48</v>
      </c>
      <c r="G4942" s="22" t="s">
        <v>41</v>
      </c>
      <c r="H4942" s="26">
        <v>450</v>
      </c>
      <c r="I4942" s="27">
        <v>47466</v>
      </c>
      <c r="J4942" s="22" t="s">
        <v>28</v>
      </c>
      <c r="K4942" s="22" t="s">
        <v>4959</v>
      </c>
      <c r="L4942" s="22" t="s">
        <v>43</v>
      </c>
    </row>
    <row r="4943" spans="1:12" s="1" customFormat="1" ht="19.7" customHeight="1" x14ac:dyDescent="0.2">
      <c r="A4943" s="28" t="s">
        <v>8</v>
      </c>
      <c r="B4943" s="29">
        <v>44545</v>
      </c>
      <c r="C4943" s="30">
        <v>44545.676987499297</v>
      </c>
      <c r="D4943" s="28" t="s">
        <v>10</v>
      </c>
      <c r="E4943" s="28" t="s">
        <v>27</v>
      </c>
      <c r="F4943" s="31">
        <v>105.48</v>
      </c>
      <c r="G4943" s="28" t="s">
        <v>41</v>
      </c>
      <c r="H4943" s="32">
        <v>983</v>
      </c>
      <c r="I4943" s="33">
        <v>103686.84</v>
      </c>
      <c r="J4943" s="28" t="s">
        <v>23</v>
      </c>
      <c r="K4943" s="28" t="s">
        <v>4960</v>
      </c>
      <c r="L4943" s="28" t="s">
        <v>43</v>
      </c>
    </row>
    <row r="4944" spans="1:12" s="1" customFormat="1" ht="19.7" customHeight="1" x14ac:dyDescent="0.2">
      <c r="A4944" s="22" t="s">
        <v>8</v>
      </c>
      <c r="B4944" s="23">
        <v>44545</v>
      </c>
      <c r="C4944" s="24">
        <v>44545.676987503197</v>
      </c>
      <c r="D4944" s="22" t="s">
        <v>10</v>
      </c>
      <c r="E4944" s="22" t="s">
        <v>27</v>
      </c>
      <c r="F4944" s="25">
        <v>105.48</v>
      </c>
      <c r="G4944" s="22" t="s">
        <v>41</v>
      </c>
      <c r="H4944" s="26">
        <v>231</v>
      </c>
      <c r="I4944" s="27">
        <v>24365.88</v>
      </c>
      <c r="J4944" s="22" t="s">
        <v>23</v>
      </c>
      <c r="K4944" s="22" t="s">
        <v>4961</v>
      </c>
      <c r="L4944" s="22" t="s">
        <v>43</v>
      </c>
    </row>
    <row r="4945" spans="1:12" s="1" customFormat="1" ht="19.7" customHeight="1" x14ac:dyDescent="0.2">
      <c r="A4945" s="28" t="s">
        <v>8</v>
      </c>
      <c r="B4945" s="29">
        <v>44545</v>
      </c>
      <c r="C4945" s="30">
        <v>44545.676987510298</v>
      </c>
      <c r="D4945" s="28" t="s">
        <v>10</v>
      </c>
      <c r="E4945" s="28" t="s">
        <v>27</v>
      </c>
      <c r="F4945" s="31">
        <v>105.48</v>
      </c>
      <c r="G4945" s="28" t="s">
        <v>41</v>
      </c>
      <c r="H4945" s="32">
        <v>231</v>
      </c>
      <c r="I4945" s="33">
        <v>24365.88</v>
      </c>
      <c r="J4945" s="28" t="s">
        <v>23</v>
      </c>
      <c r="K4945" s="28" t="s">
        <v>4962</v>
      </c>
      <c r="L4945" s="28" t="s">
        <v>43</v>
      </c>
    </row>
    <row r="4946" spans="1:12" s="1" customFormat="1" ht="19.7" customHeight="1" x14ac:dyDescent="0.2">
      <c r="A4946" s="22" t="s">
        <v>8</v>
      </c>
      <c r="B4946" s="23">
        <v>44545</v>
      </c>
      <c r="C4946" s="24">
        <v>44545.676987510298</v>
      </c>
      <c r="D4946" s="22" t="s">
        <v>10</v>
      </c>
      <c r="E4946" s="22" t="s">
        <v>27</v>
      </c>
      <c r="F4946" s="25">
        <v>105.48</v>
      </c>
      <c r="G4946" s="22" t="s">
        <v>41</v>
      </c>
      <c r="H4946" s="26">
        <v>113</v>
      </c>
      <c r="I4946" s="27">
        <v>11919.24</v>
      </c>
      <c r="J4946" s="22" t="s">
        <v>23</v>
      </c>
      <c r="K4946" s="22" t="s">
        <v>4963</v>
      </c>
      <c r="L4946" s="22" t="s">
        <v>43</v>
      </c>
    </row>
    <row r="4947" spans="1:12" s="1" customFormat="1" ht="19.7" customHeight="1" x14ac:dyDescent="0.2">
      <c r="A4947" s="28" t="s">
        <v>8</v>
      </c>
      <c r="B4947" s="29">
        <v>44545</v>
      </c>
      <c r="C4947" s="30">
        <v>44545.676987537103</v>
      </c>
      <c r="D4947" s="28" t="s">
        <v>10</v>
      </c>
      <c r="E4947" s="28" t="s">
        <v>21</v>
      </c>
      <c r="F4947" s="31">
        <v>10.278</v>
      </c>
      <c r="G4947" s="28" t="s">
        <v>41</v>
      </c>
      <c r="H4947" s="32">
        <v>1077</v>
      </c>
      <c r="I4947" s="33">
        <v>11069.41</v>
      </c>
      <c r="J4947" s="28" t="s">
        <v>23</v>
      </c>
      <c r="K4947" s="28" t="s">
        <v>4964</v>
      </c>
      <c r="L4947" s="28" t="s">
        <v>43</v>
      </c>
    </row>
    <row r="4948" spans="1:12" s="1" customFormat="1" ht="19.7" customHeight="1" x14ac:dyDescent="0.2">
      <c r="A4948" s="22" t="s">
        <v>8</v>
      </c>
      <c r="B4948" s="23">
        <v>44545</v>
      </c>
      <c r="C4948" s="24">
        <v>44545.676987566701</v>
      </c>
      <c r="D4948" s="22" t="s">
        <v>10</v>
      </c>
      <c r="E4948" s="22" t="s">
        <v>27</v>
      </c>
      <c r="F4948" s="25">
        <v>105.48</v>
      </c>
      <c r="G4948" s="22" t="s">
        <v>41</v>
      </c>
      <c r="H4948" s="26">
        <v>2000</v>
      </c>
      <c r="I4948" s="27">
        <v>210960</v>
      </c>
      <c r="J4948" s="22" t="s">
        <v>28</v>
      </c>
      <c r="K4948" s="22" t="s">
        <v>4965</v>
      </c>
      <c r="L4948" s="22" t="s">
        <v>43</v>
      </c>
    </row>
    <row r="4949" spans="1:12" s="1" customFormat="1" ht="19.7" customHeight="1" x14ac:dyDescent="0.2">
      <c r="A4949" s="28" t="s">
        <v>8</v>
      </c>
      <c r="B4949" s="29">
        <v>44545</v>
      </c>
      <c r="C4949" s="30">
        <v>44545.676987566803</v>
      </c>
      <c r="D4949" s="28" t="s">
        <v>10</v>
      </c>
      <c r="E4949" s="28" t="s">
        <v>27</v>
      </c>
      <c r="F4949" s="31">
        <v>105.48</v>
      </c>
      <c r="G4949" s="28" t="s">
        <v>41</v>
      </c>
      <c r="H4949" s="32">
        <v>94</v>
      </c>
      <c r="I4949" s="33">
        <v>9915.1200000000008</v>
      </c>
      <c r="J4949" s="28" t="s">
        <v>28</v>
      </c>
      <c r="K4949" s="28" t="s">
        <v>4966</v>
      </c>
      <c r="L4949" s="28" t="s">
        <v>43</v>
      </c>
    </row>
    <row r="4950" spans="1:12" s="1" customFormat="1" ht="19.7" customHeight="1" x14ac:dyDescent="0.2">
      <c r="A4950" s="22" t="s">
        <v>8</v>
      </c>
      <c r="B4950" s="23">
        <v>44545</v>
      </c>
      <c r="C4950" s="24">
        <v>44545.677262410798</v>
      </c>
      <c r="D4950" s="22" t="s">
        <v>10</v>
      </c>
      <c r="E4950" s="22" t="s">
        <v>27</v>
      </c>
      <c r="F4950" s="25">
        <v>105.48</v>
      </c>
      <c r="G4950" s="22" t="s">
        <v>41</v>
      </c>
      <c r="H4950" s="26">
        <v>802</v>
      </c>
      <c r="I4950" s="27">
        <v>84594.96</v>
      </c>
      <c r="J4950" s="22" t="s">
        <v>28</v>
      </c>
      <c r="K4950" s="22" t="s">
        <v>4967</v>
      </c>
      <c r="L4950" s="22" t="s">
        <v>43</v>
      </c>
    </row>
    <row r="4951" spans="1:12" s="1" customFormat="1" ht="19.7" customHeight="1" x14ac:dyDescent="0.2">
      <c r="A4951" s="28" t="s">
        <v>8</v>
      </c>
      <c r="B4951" s="29">
        <v>44545</v>
      </c>
      <c r="C4951" s="30">
        <v>44545.677510440699</v>
      </c>
      <c r="D4951" s="28" t="s">
        <v>10</v>
      </c>
      <c r="E4951" s="28" t="s">
        <v>21</v>
      </c>
      <c r="F4951" s="31">
        <v>10.278</v>
      </c>
      <c r="G4951" s="28" t="s">
        <v>41</v>
      </c>
      <c r="H4951" s="32">
        <v>200</v>
      </c>
      <c r="I4951" s="33">
        <v>2055.6</v>
      </c>
      <c r="J4951" s="28" t="s">
        <v>22</v>
      </c>
      <c r="K4951" s="28" t="s">
        <v>4968</v>
      </c>
      <c r="L4951" s="28" t="s">
        <v>43</v>
      </c>
    </row>
    <row r="4952" spans="1:12" s="1" customFormat="1" ht="19.7" customHeight="1" x14ac:dyDescent="0.2">
      <c r="A4952" s="22" t="s">
        <v>8</v>
      </c>
      <c r="B4952" s="23">
        <v>44545</v>
      </c>
      <c r="C4952" s="24">
        <v>44545.677659306799</v>
      </c>
      <c r="D4952" s="22" t="s">
        <v>10</v>
      </c>
      <c r="E4952" s="22" t="s">
        <v>21</v>
      </c>
      <c r="F4952" s="25">
        <v>10.278</v>
      </c>
      <c r="G4952" s="22" t="s">
        <v>41</v>
      </c>
      <c r="H4952" s="26">
        <v>386</v>
      </c>
      <c r="I4952" s="27">
        <v>3967.31</v>
      </c>
      <c r="J4952" s="22" t="s">
        <v>22</v>
      </c>
      <c r="K4952" s="22" t="s">
        <v>4969</v>
      </c>
      <c r="L4952" s="22" t="s">
        <v>43</v>
      </c>
    </row>
    <row r="4953" spans="1:12" s="1" customFormat="1" ht="19.7" customHeight="1" x14ac:dyDescent="0.2">
      <c r="A4953" s="28" t="s">
        <v>8</v>
      </c>
      <c r="B4953" s="29">
        <v>44545</v>
      </c>
      <c r="C4953" s="30">
        <v>44545.677659307097</v>
      </c>
      <c r="D4953" s="28" t="s">
        <v>10</v>
      </c>
      <c r="E4953" s="28" t="s">
        <v>21</v>
      </c>
      <c r="F4953" s="31">
        <v>10.278</v>
      </c>
      <c r="G4953" s="28" t="s">
        <v>41</v>
      </c>
      <c r="H4953" s="32">
        <v>150</v>
      </c>
      <c r="I4953" s="33">
        <v>1541.7</v>
      </c>
      <c r="J4953" s="28" t="s">
        <v>22</v>
      </c>
      <c r="K4953" s="28" t="s">
        <v>4970</v>
      </c>
      <c r="L4953" s="28" t="s">
        <v>43</v>
      </c>
    </row>
    <row r="4954" spans="1:12" s="1" customFormat="1" ht="19.7" customHeight="1" x14ac:dyDescent="0.2">
      <c r="A4954" s="22" t="s">
        <v>8</v>
      </c>
      <c r="B4954" s="23">
        <v>44545</v>
      </c>
      <c r="C4954" s="24">
        <v>44545.677659307403</v>
      </c>
      <c r="D4954" s="22" t="s">
        <v>10</v>
      </c>
      <c r="E4954" s="22" t="s">
        <v>21</v>
      </c>
      <c r="F4954" s="25">
        <v>10.278</v>
      </c>
      <c r="G4954" s="22" t="s">
        <v>41</v>
      </c>
      <c r="H4954" s="26">
        <v>1164</v>
      </c>
      <c r="I4954" s="27">
        <v>11963.59</v>
      </c>
      <c r="J4954" s="22" t="s">
        <v>22</v>
      </c>
      <c r="K4954" s="22" t="s">
        <v>4971</v>
      </c>
      <c r="L4954" s="22" t="s">
        <v>43</v>
      </c>
    </row>
    <row r="4955" spans="1:12" s="1" customFormat="1" ht="19.7" customHeight="1" x14ac:dyDescent="0.2">
      <c r="A4955" s="28" t="s">
        <v>8</v>
      </c>
      <c r="B4955" s="29">
        <v>44545</v>
      </c>
      <c r="C4955" s="30">
        <v>44545.6776671474</v>
      </c>
      <c r="D4955" s="28" t="s">
        <v>10</v>
      </c>
      <c r="E4955" s="28" t="s">
        <v>27</v>
      </c>
      <c r="F4955" s="31">
        <v>105.46</v>
      </c>
      <c r="G4955" s="28" t="s">
        <v>41</v>
      </c>
      <c r="H4955" s="32">
        <v>185</v>
      </c>
      <c r="I4955" s="33">
        <v>19510.099999999999</v>
      </c>
      <c r="J4955" s="28" t="s">
        <v>23</v>
      </c>
      <c r="K4955" s="28" t="s">
        <v>4972</v>
      </c>
      <c r="L4955" s="28" t="s">
        <v>43</v>
      </c>
    </row>
    <row r="4956" spans="1:12" s="1" customFormat="1" ht="19.7" customHeight="1" x14ac:dyDescent="0.2">
      <c r="A4956" s="22" t="s">
        <v>8</v>
      </c>
      <c r="B4956" s="23">
        <v>44545</v>
      </c>
      <c r="C4956" s="24">
        <v>44545.677667148499</v>
      </c>
      <c r="D4956" s="22" t="s">
        <v>10</v>
      </c>
      <c r="E4956" s="22" t="s">
        <v>27</v>
      </c>
      <c r="F4956" s="25">
        <v>105.46</v>
      </c>
      <c r="G4956" s="22" t="s">
        <v>41</v>
      </c>
      <c r="H4956" s="26">
        <v>597</v>
      </c>
      <c r="I4956" s="27">
        <v>62959.62</v>
      </c>
      <c r="J4956" s="22" t="s">
        <v>23</v>
      </c>
      <c r="K4956" s="22" t="s">
        <v>4973</v>
      </c>
      <c r="L4956" s="22" t="s">
        <v>43</v>
      </c>
    </row>
    <row r="4957" spans="1:12" s="1" customFormat="1" ht="19.7" customHeight="1" x14ac:dyDescent="0.2">
      <c r="A4957" s="28" t="s">
        <v>8</v>
      </c>
      <c r="B4957" s="29">
        <v>44545</v>
      </c>
      <c r="C4957" s="30">
        <v>44545.677672620797</v>
      </c>
      <c r="D4957" s="28" t="s">
        <v>10</v>
      </c>
      <c r="E4957" s="28" t="s">
        <v>27</v>
      </c>
      <c r="F4957" s="31">
        <v>105.46</v>
      </c>
      <c r="G4957" s="28" t="s">
        <v>41</v>
      </c>
      <c r="H4957" s="32">
        <v>462</v>
      </c>
      <c r="I4957" s="33">
        <v>48722.52</v>
      </c>
      <c r="J4957" s="28" t="s">
        <v>23</v>
      </c>
      <c r="K4957" s="28" t="s">
        <v>4974</v>
      </c>
      <c r="L4957" s="28" t="s">
        <v>43</v>
      </c>
    </row>
    <row r="4958" spans="1:12" s="1" customFormat="1" ht="19.7" customHeight="1" x14ac:dyDescent="0.2">
      <c r="A4958" s="22" t="s">
        <v>8</v>
      </c>
      <c r="B4958" s="23">
        <v>44545</v>
      </c>
      <c r="C4958" s="24">
        <v>44545.6777222686</v>
      </c>
      <c r="D4958" s="22" t="s">
        <v>10</v>
      </c>
      <c r="E4958" s="22" t="s">
        <v>27</v>
      </c>
      <c r="F4958" s="25">
        <v>105.46</v>
      </c>
      <c r="G4958" s="22" t="s">
        <v>41</v>
      </c>
      <c r="H4958" s="26">
        <v>442</v>
      </c>
      <c r="I4958" s="27">
        <v>46613.32</v>
      </c>
      <c r="J4958" s="22" t="s">
        <v>23</v>
      </c>
      <c r="K4958" s="22" t="s">
        <v>4975</v>
      </c>
      <c r="L4958" s="22" t="s">
        <v>43</v>
      </c>
    </row>
    <row r="4959" spans="1:12" s="1" customFormat="1" ht="19.7" customHeight="1" x14ac:dyDescent="0.2">
      <c r="A4959" s="28" t="s">
        <v>8</v>
      </c>
      <c r="B4959" s="29">
        <v>44545</v>
      </c>
      <c r="C4959" s="30">
        <v>44545.678063022497</v>
      </c>
      <c r="D4959" s="28" t="s">
        <v>10</v>
      </c>
      <c r="E4959" s="28" t="s">
        <v>21</v>
      </c>
      <c r="F4959" s="31">
        <v>10.282</v>
      </c>
      <c r="G4959" s="28" t="s">
        <v>41</v>
      </c>
      <c r="H4959" s="32">
        <v>1049</v>
      </c>
      <c r="I4959" s="33">
        <v>10785.82</v>
      </c>
      <c r="J4959" s="28" t="s">
        <v>23</v>
      </c>
      <c r="K4959" s="28" t="s">
        <v>4976</v>
      </c>
      <c r="L4959" s="28" t="s">
        <v>43</v>
      </c>
    </row>
    <row r="4960" spans="1:12" s="1" customFormat="1" ht="19.7" customHeight="1" x14ac:dyDescent="0.2">
      <c r="A4960" s="22" t="s">
        <v>8</v>
      </c>
      <c r="B4960" s="23">
        <v>44545</v>
      </c>
      <c r="C4960" s="24">
        <v>44545.678140643598</v>
      </c>
      <c r="D4960" s="22" t="s">
        <v>10</v>
      </c>
      <c r="E4960" s="22" t="s">
        <v>21</v>
      </c>
      <c r="F4960" s="25">
        <v>10.282</v>
      </c>
      <c r="G4960" s="22" t="s">
        <v>41</v>
      </c>
      <c r="H4960" s="26">
        <v>899</v>
      </c>
      <c r="I4960" s="27">
        <v>9243.52</v>
      </c>
      <c r="J4960" s="22" t="s">
        <v>22</v>
      </c>
      <c r="K4960" s="22" t="s">
        <v>4977</v>
      </c>
      <c r="L4960" s="22" t="s">
        <v>43</v>
      </c>
    </row>
    <row r="4961" spans="1:12" s="1" customFormat="1" ht="19.7" customHeight="1" x14ac:dyDescent="0.2">
      <c r="A4961" s="28" t="s">
        <v>8</v>
      </c>
      <c r="B4961" s="29">
        <v>44545</v>
      </c>
      <c r="C4961" s="30">
        <v>44545.678140643802</v>
      </c>
      <c r="D4961" s="28" t="s">
        <v>10</v>
      </c>
      <c r="E4961" s="28" t="s">
        <v>21</v>
      </c>
      <c r="F4961" s="31">
        <v>10.282</v>
      </c>
      <c r="G4961" s="28" t="s">
        <v>41</v>
      </c>
      <c r="H4961" s="32">
        <v>661</v>
      </c>
      <c r="I4961" s="33">
        <v>6796.4</v>
      </c>
      <c r="J4961" s="28" t="s">
        <v>22</v>
      </c>
      <c r="K4961" s="28" t="s">
        <v>4978</v>
      </c>
      <c r="L4961" s="28" t="s">
        <v>43</v>
      </c>
    </row>
    <row r="4962" spans="1:12" s="1" customFormat="1" ht="19.7" customHeight="1" x14ac:dyDescent="0.2">
      <c r="A4962" s="22" t="s">
        <v>8</v>
      </c>
      <c r="B4962" s="23">
        <v>44545</v>
      </c>
      <c r="C4962" s="24">
        <v>44545.678143719102</v>
      </c>
      <c r="D4962" s="22" t="s">
        <v>10</v>
      </c>
      <c r="E4962" s="22" t="s">
        <v>27</v>
      </c>
      <c r="F4962" s="25">
        <v>105.48</v>
      </c>
      <c r="G4962" s="22" t="s">
        <v>41</v>
      </c>
      <c r="H4962" s="26">
        <v>162</v>
      </c>
      <c r="I4962" s="27">
        <v>17087.759999999998</v>
      </c>
      <c r="J4962" s="22" t="s">
        <v>23</v>
      </c>
      <c r="K4962" s="22" t="s">
        <v>4979</v>
      </c>
      <c r="L4962" s="22" t="s">
        <v>43</v>
      </c>
    </row>
    <row r="4963" spans="1:12" s="1" customFormat="1" ht="19.7" customHeight="1" x14ac:dyDescent="0.2">
      <c r="A4963" s="28" t="s">
        <v>8</v>
      </c>
      <c r="B4963" s="29">
        <v>44545</v>
      </c>
      <c r="C4963" s="30">
        <v>44545.678143719699</v>
      </c>
      <c r="D4963" s="28" t="s">
        <v>10</v>
      </c>
      <c r="E4963" s="28" t="s">
        <v>27</v>
      </c>
      <c r="F4963" s="31">
        <v>105.48</v>
      </c>
      <c r="G4963" s="28" t="s">
        <v>41</v>
      </c>
      <c r="H4963" s="32">
        <v>162</v>
      </c>
      <c r="I4963" s="33">
        <v>17087.759999999998</v>
      </c>
      <c r="J4963" s="28" t="s">
        <v>23</v>
      </c>
      <c r="K4963" s="28" t="s">
        <v>4980</v>
      </c>
      <c r="L4963" s="28" t="s">
        <v>43</v>
      </c>
    </row>
    <row r="4964" spans="1:12" s="1" customFormat="1" ht="19.7" customHeight="1" x14ac:dyDescent="0.2">
      <c r="A4964" s="22" t="s">
        <v>8</v>
      </c>
      <c r="B4964" s="23">
        <v>44545</v>
      </c>
      <c r="C4964" s="24">
        <v>44545.678143719699</v>
      </c>
      <c r="D4964" s="22" t="s">
        <v>10</v>
      </c>
      <c r="E4964" s="22" t="s">
        <v>27</v>
      </c>
      <c r="F4964" s="25">
        <v>105.48</v>
      </c>
      <c r="G4964" s="22" t="s">
        <v>41</v>
      </c>
      <c r="H4964" s="26">
        <v>162</v>
      </c>
      <c r="I4964" s="27">
        <v>17087.759999999998</v>
      </c>
      <c r="J4964" s="22" t="s">
        <v>23</v>
      </c>
      <c r="K4964" s="22" t="s">
        <v>4981</v>
      </c>
      <c r="L4964" s="22" t="s">
        <v>43</v>
      </c>
    </row>
    <row r="4965" spans="1:12" s="1" customFormat="1" ht="19.7" customHeight="1" x14ac:dyDescent="0.2">
      <c r="A4965" s="28" t="s">
        <v>8</v>
      </c>
      <c r="B4965" s="29">
        <v>44545</v>
      </c>
      <c r="C4965" s="30">
        <v>44545.678143719699</v>
      </c>
      <c r="D4965" s="28" t="s">
        <v>10</v>
      </c>
      <c r="E4965" s="28" t="s">
        <v>27</v>
      </c>
      <c r="F4965" s="31">
        <v>105.48</v>
      </c>
      <c r="G4965" s="28" t="s">
        <v>41</v>
      </c>
      <c r="H4965" s="32">
        <v>162</v>
      </c>
      <c r="I4965" s="33">
        <v>17087.759999999998</v>
      </c>
      <c r="J4965" s="28" t="s">
        <v>23</v>
      </c>
      <c r="K4965" s="28" t="s">
        <v>4982</v>
      </c>
      <c r="L4965" s="28" t="s">
        <v>43</v>
      </c>
    </row>
    <row r="4966" spans="1:12" s="1" customFormat="1" ht="19.7" customHeight="1" x14ac:dyDescent="0.2">
      <c r="A4966" s="22" t="s">
        <v>8</v>
      </c>
      <c r="B4966" s="23">
        <v>44545</v>
      </c>
      <c r="C4966" s="24">
        <v>44545.678143719699</v>
      </c>
      <c r="D4966" s="22" t="s">
        <v>10</v>
      </c>
      <c r="E4966" s="22" t="s">
        <v>27</v>
      </c>
      <c r="F4966" s="25">
        <v>105.48</v>
      </c>
      <c r="G4966" s="22" t="s">
        <v>41</v>
      </c>
      <c r="H4966" s="26">
        <v>162</v>
      </c>
      <c r="I4966" s="27">
        <v>17087.759999999998</v>
      </c>
      <c r="J4966" s="22" t="s">
        <v>23</v>
      </c>
      <c r="K4966" s="22" t="s">
        <v>4983</v>
      </c>
      <c r="L4966" s="22" t="s">
        <v>43</v>
      </c>
    </row>
    <row r="4967" spans="1:12" s="1" customFormat="1" ht="19.7" customHeight="1" x14ac:dyDescent="0.2">
      <c r="A4967" s="28" t="s">
        <v>8</v>
      </c>
      <c r="B4967" s="29">
        <v>44545</v>
      </c>
      <c r="C4967" s="30">
        <v>44545.678143719699</v>
      </c>
      <c r="D4967" s="28" t="s">
        <v>10</v>
      </c>
      <c r="E4967" s="28" t="s">
        <v>27</v>
      </c>
      <c r="F4967" s="31">
        <v>105.48</v>
      </c>
      <c r="G4967" s="28" t="s">
        <v>41</v>
      </c>
      <c r="H4967" s="32">
        <v>67</v>
      </c>
      <c r="I4967" s="33">
        <v>7067.16</v>
      </c>
      <c r="J4967" s="28" t="s">
        <v>23</v>
      </c>
      <c r="K4967" s="28" t="s">
        <v>4984</v>
      </c>
      <c r="L4967" s="28" t="s">
        <v>43</v>
      </c>
    </row>
    <row r="4968" spans="1:12" s="1" customFormat="1" ht="19.7" customHeight="1" x14ac:dyDescent="0.2">
      <c r="A4968" s="22" t="s">
        <v>8</v>
      </c>
      <c r="B4968" s="23">
        <v>44545</v>
      </c>
      <c r="C4968" s="24">
        <v>44545.678143721598</v>
      </c>
      <c r="D4968" s="22" t="s">
        <v>10</v>
      </c>
      <c r="E4968" s="22" t="s">
        <v>27</v>
      </c>
      <c r="F4968" s="25">
        <v>105.48</v>
      </c>
      <c r="G4968" s="22" t="s">
        <v>41</v>
      </c>
      <c r="H4968" s="26">
        <v>148</v>
      </c>
      <c r="I4968" s="27">
        <v>15611.04</v>
      </c>
      <c r="J4968" s="22" t="s">
        <v>23</v>
      </c>
      <c r="K4968" s="22" t="s">
        <v>4985</v>
      </c>
      <c r="L4968" s="22" t="s">
        <v>43</v>
      </c>
    </row>
    <row r="4969" spans="1:12" s="1" customFormat="1" ht="19.7" customHeight="1" x14ac:dyDescent="0.2">
      <c r="A4969" s="28" t="s">
        <v>8</v>
      </c>
      <c r="B4969" s="29">
        <v>44545</v>
      </c>
      <c r="C4969" s="30">
        <v>44545.678143815298</v>
      </c>
      <c r="D4969" s="28" t="s">
        <v>10</v>
      </c>
      <c r="E4969" s="28" t="s">
        <v>27</v>
      </c>
      <c r="F4969" s="31">
        <v>105.48</v>
      </c>
      <c r="G4969" s="28" t="s">
        <v>41</v>
      </c>
      <c r="H4969" s="32">
        <v>338</v>
      </c>
      <c r="I4969" s="33">
        <v>35652.239999999998</v>
      </c>
      <c r="J4969" s="28" t="s">
        <v>28</v>
      </c>
      <c r="K4969" s="28" t="s">
        <v>4986</v>
      </c>
      <c r="L4969" s="28" t="s">
        <v>43</v>
      </c>
    </row>
    <row r="4970" spans="1:12" s="1" customFormat="1" ht="19.7" customHeight="1" x14ac:dyDescent="0.2">
      <c r="A4970" s="22" t="s">
        <v>8</v>
      </c>
      <c r="B4970" s="23">
        <v>44545</v>
      </c>
      <c r="C4970" s="24">
        <v>44545.678143815399</v>
      </c>
      <c r="D4970" s="22" t="s">
        <v>10</v>
      </c>
      <c r="E4970" s="22" t="s">
        <v>27</v>
      </c>
      <c r="F4970" s="25">
        <v>105.48</v>
      </c>
      <c r="G4970" s="22" t="s">
        <v>41</v>
      </c>
      <c r="H4970" s="26">
        <v>515</v>
      </c>
      <c r="I4970" s="27">
        <v>54322.2</v>
      </c>
      <c r="J4970" s="22" t="s">
        <v>28</v>
      </c>
      <c r="K4970" s="22" t="s">
        <v>4987</v>
      </c>
      <c r="L4970" s="22" t="s">
        <v>43</v>
      </c>
    </row>
    <row r="4971" spans="1:12" s="1" customFormat="1" ht="19.7" customHeight="1" x14ac:dyDescent="0.2">
      <c r="A4971" s="28" t="s">
        <v>8</v>
      </c>
      <c r="B4971" s="29">
        <v>44545</v>
      </c>
      <c r="C4971" s="30">
        <v>44545.678143815501</v>
      </c>
      <c r="D4971" s="28" t="s">
        <v>10</v>
      </c>
      <c r="E4971" s="28" t="s">
        <v>27</v>
      </c>
      <c r="F4971" s="31">
        <v>105.48</v>
      </c>
      <c r="G4971" s="28" t="s">
        <v>41</v>
      </c>
      <c r="H4971" s="32">
        <v>203</v>
      </c>
      <c r="I4971" s="33">
        <v>21412.44</v>
      </c>
      <c r="J4971" s="28" t="s">
        <v>28</v>
      </c>
      <c r="K4971" s="28" t="s">
        <v>4988</v>
      </c>
      <c r="L4971" s="28" t="s">
        <v>43</v>
      </c>
    </row>
    <row r="4972" spans="1:12" s="1" customFormat="1" ht="19.7" customHeight="1" x14ac:dyDescent="0.2">
      <c r="A4972" s="22" t="s">
        <v>8</v>
      </c>
      <c r="B4972" s="23">
        <v>44545</v>
      </c>
      <c r="C4972" s="24">
        <v>44545.678143933903</v>
      </c>
      <c r="D4972" s="22" t="s">
        <v>10</v>
      </c>
      <c r="E4972" s="22" t="s">
        <v>27</v>
      </c>
      <c r="F4972" s="25">
        <v>105.48</v>
      </c>
      <c r="G4972" s="22" t="s">
        <v>41</v>
      </c>
      <c r="H4972" s="26">
        <v>293</v>
      </c>
      <c r="I4972" s="27">
        <v>30905.64</v>
      </c>
      <c r="J4972" s="22" t="s">
        <v>23</v>
      </c>
      <c r="K4972" s="22" t="s">
        <v>4989</v>
      </c>
      <c r="L4972" s="22" t="s">
        <v>43</v>
      </c>
    </row>
    <row r="4973" spans="1:12" s="1" customFormat="1" ht="19.7" customHeight="1" x14ac:dyDescent="0.2">
      <c r="A4973" s="28" t="s">
        <v>8</v>
      </c>
      <c r="B4973" s="29">
        <v>44545</v>
      </c>
      <c r="C4973" s="30">
        <v>44545.678143933903</v>
      </c>
      <c r="D4973" s="28" t="s">
        <v>10</v>
      </c>
      <c r="E4973" s="28" t="s">
        <v>27</v>
      </c>
      <c r="F4973" s="31">
        <v>105.48</v>
      </c>
      <c r="G4973" s="28" t="s">
        <v>41</v>
      </c>
      <c r="H4973" s="32">
        <v>732</v>
      </c>
      <c r="I4973" s="33">
        <v>77211.360000000001</v>
      </c>
      <c r="J4973" s="28" t="s">
        <v>23</v>
      </c>
      <c r="K4973" s="28" t="s">
        <v>4990</v>
      </c>
      <c r="L4973" s="28" t="s">
        <v>43</v>
      </c>
    </row>
    <row r="4974" spans="1:12" s="1" customFormat="1" ht="19.7" customHeight="1" x14ac:dyDescent="0.2">
      <c r="A4974" s="22" t="s">
        <v>8</v>
      </c>
      <c r="B4974" s="23">
        <v>44545</v>
      </c>
      <c r="C4974" s="24">
        <v>44545.678618646401</v>
      </c>
      <c r="D4974" s="22" t="s">
        <v>10</v>
      </c>
      <c r="E4974" s="22" t="s">
        <v>27</v>
      </c>
      <c r="F4974" s="25">
        <v>105.46</v>
      </c>
      <c r="G4974" s="22" t="s">
        <v>41</v>
      </c>
      <c r="H4974" s="26">
        <v>206</v>
      </c>
      <c r="I4974" s="27">
        <v>21724.76</v>
      </c>
      <c r="J4974" s="22" t="s">
        <v>23</v>
      </c>
      <c r="K4974" s="22" t="s">
        <v>4991</v>
      </c>
      <c r="L4974" s="22" t="s">
        <v>43</v>
      </c>
    </row>
    <row r="4975" spans="1:12" s="1" customFormat="1" ht="19.7" customHeight="1" x14ac:dyDescent="0.2">
      <c r="A4975" s="28" t="s">
        <v>8</v>
      </c>
      <c r="B4975" s="29">
        <v>44545</v>
      </c>
      <c r="C4975" s="30">
        <v>44545.6786186467</v>
      </c>
      <c r="D4975" s="28" t="s">
        <v>10</v>
      </c>
      <c r="E4975" s="28" t="s">
        <v>27</v>
      </c>
      <c r="F4975" s="31">
        <v>105.46</v>
      </c>
      <c r="G4975" s="28" t="s">
        <v>41</v>
      </c>
      <c r="H4975" s="32">
        <v>176</v>
      </c>
      <c r="I4975" s="33">
        <v>18560.96</v>
      </c>
      <c r="J4975" s="28" t="s">
        <v>23</v>
      </c>
      <c r="K4975" s="28" t="s">
        <v>4992</v>
      </c>
      <c r="L4975" s="28" t="s">
        <v>43</v>
      </c>
    </row>
    <row r="4976" spans="1:12" s="1" customFormat="1" ht="19.7" customHeight="1" x14ac:dyDescent="0.2">
      <c r="A4976" s="22" t="s">
        <v>8</v>
      </c>
      <c r="B4976" s="23">
        <v>44545</v>
      </c>
      <c r="C4976" s="24">
        <v>44545.678618646802</v>
      </c>
      <c r="D4976" s="22" t="s">
        <v>10</v>
      </c>
      <c r="E4976" s="22" t="s">
        <v>27</v>
      </c>
      <c r="F4976" s="25">
        <v>105.46</v>
      </c>
      <c r="G4976" s="22" t="s">
        <v>41</v>
      </c>
      <c r="H4976" s="26">
        <v>174</v>
      </c>
      <c r="I4976" s="27">
        <v>18350.04</v>
      </c>
      <c r="J4976" s="22" t="s">
        <v>23</v>
      </c>
      <c r="K4976" s="22" t="s">
        <v>4993</v>
      </c>
      <c r="L4976" s="22" t="s">
        <v>43</v>
      </c>
    </row>
    <row r="4977" spans="1:12" s="1" customFormat="1" ht="19.7" customHeight="1" x14ac:dyDescent="0.2">
      <c r="A4977" s="28" t="s">
        <v>8</v>
      </c>
      <c r="B4977" s="29">
        <v>44545</v>
      </c>
      <c r="C4977" s="30">
        <v>44545.678618647602</v>
      </c>
      <c r="D4977" s="28" t="s">
        <v>10</v>
      </c>
      <c r="E4977" s="28" t="s">
        <v>27</v>
      </c>
      <c r="F4977" s="31">
        <v>105.46</v>
      </c>
      <c r="G4977" s="28" t="s">
        <v>41</v>
      </c>
      <c r="H4977" s="32">
        <v>244</v>
      </c>
      <c r="I4977" s="33">
        <v>25732.240000000002</v>
      </c>
      <c r="J4977" s="28" t="s">
        <v>23</v>
      </c>
      <c r="K4977" s="28" t="s">
        <v>4994</v>
      </c>
      <c r="L4977" s="28" t="s">
        <v>43</v>
      </c>
    </row>
    <row r="4978" spans="1:12" s="1" customFormat="1" ht="19.7" customHeight="1" x14ac:dyDescent="0.2">
      <c r="A4978" s="22" t="s">
        <v>8</v>
      </c>
      <c r="B4978" s="23">
        <v>44545</v>
      </c>
      <c r="C4978" s="24">
        <v>44545.678823353897</v>
      </c>
      <c r="D4978" s="22" t="s">
        <v>10</v>
      </c>
      <c r="E4978" s="22" t="s">
        <v>27</v>
      </c>
      <c r="F4978" s="25">
        <v>105.48</v>
      </c>
      <c r="G4978" s="22" t="s">
        <v>41</v>
      </c>
      <c r="H4978" s="26">
        <v>1075</v>
      </c>
      <c r="I4978" s="27">
        <v>113391</v>
      </c>
      <c r="J4978" s="22" t="s">
        <v>23</v>
      </c>
      <c r="K4978" s="22" t="s">
        <v>4995</v>
      </c>
      <c r="L4978" s="22" t="s">
        <v>43</v>
      </c>
    </row>
    <row r="4979" spans="1:12" s="1" customFormat="1" ht="19.7" customHeight="1" x14ac:dyDescent="0.2">
      <c r="A4979" s="28" t="s">
        <v>8</v>
      </c>
      <c r="B4979" s="29">
        <v>44545</v>
      </c>
      <c r="C4979" s="30">
        <v>44545.678823354297</v>
      </c>
      <c r="D4979" s="28" t="s">
        <v>10</v>
      </c>
      <c r="E4979" s="28" t="s">
        <v>27</v>
      </c>
      <c r="F4979" s="31">
        <v>105.48</v>
      </c>
      <c r="G4979" s="28" t="s">
        <v>41</v>
      </c>
      <c r="H4979" s="32">
        <v>375</v>
      </c>
      <c r="I4979" s="33">
        <v>39555</v>
      </c>
      <c r="J4979" s="28" t="s">
        <v>23</v>
      </c>
      <c r="K4979" s="28" t="s">
        <v>4996</v>
      </c>
      <c r="L4979" s="28" t="s">
        <v>43</v>
      </c>
    </row>
    <row r="4980" spans="1:12" s="1" customFormat="1" ht="19.7" customHeight="1" x14ac:dyDescent="0.2">
      <c r="A4980" s="22" t="s">
        <v>8</v>
      </c>
      <c r="B4980" s="23">
        <v>44545</v>
      </c>
      <c r="C4980" s="24">
        <v>44545.6788233552</v>
      </c>
      <c r="D4980" s="22" t="s">
        <v>10</v>
      </c>
      <c r="E4980" s="22" t="s">
        <v>27</v>
      </c>
      <c r="F4980" s="25">
        <v>105.48</v>
      </c>
      <c r="G4980" s="22" t="s">
        <v>41</v>
      </c>
      <c r="H4980" s="26">
        <v>111</v>
      </c>
      <c r="I4980" s="27">
        <v>11708.28</v>
      </c>
      <c r="J4980" s="22" t="s">
        <v>23</v>
      </c>
      <c r="K4980" s="22" t="s">
        <v>4997</v>
      </c>
      <c r="L4980" s="22" t="s">
        <v>43</v>
      </c>
    </row>
    <row r="4981" spans="1:12" s="1" customFormat="1" ht="19.7" customHeight="1" x14ac:dyDescent="0.2">
      <c r="A4981" s="28" t="s">
        <v>8</v>
      </c>
      <c r="B4981" s="29">
        <v>44545</v>
      </c>
      <c r="C4981" s="30">
        <v>44545.6788233564</v>
      </c>
      <c r="D4981" s="28" t="s">
        <v>10</v>
      </c>
      <c r="E4981" s="28" t="s">
        <v>27</v>
      </c>
      <c r="F4981" s="31">
        <v>105.48</v>
      </c>
      <c r="G4981" s="28" t="s">
        <v>41</v>
      </c>
      <c r="H4981" s="32">
        <v>289</v>
      </c>
      <c r="I4981" s="33">
        <v>30483.72</v>
      </c>
      <c r="J4981" s="28" t="s">
        <v>23</v>
      </c>
      <c r="K4981" s="28" t="s">
        <v>4998</v>
      </c>
      <c r="L4981" s="28" t="s">
        <v>43</v>
      </c>
    </row>
    <row r="4982" spans="1:12" s="1" customFormat="1" ht="19.7" customHeight="1" x14ac:dyDescent="0.2">
      <c r="A4982" s="22" t="s">
        <v>8</v>
      </c>
      <c r="B4982" s="23">
        <v>44545</v>
      </c>
      <c r="C4982" s="24">
        <v>44545.679295915303</v>
      </c>
      <c r="D4982" s="22" t="s">
        <v>10</v>
      </c>
      <c r="E4982" s="22" t="s">
        <v>27</v>
      </c>
      <c r="F4982" s="25">
        <v>105.46</v>
      </c>
      <c r="G4982" s="22" t="s">
        <v>41</v>
      </c>
      <c r="H4982" s="26">
        <v>161</v>
      </c>
      <c r="I4982" s="27">
        <v>16979.060000000001</v>
      </c>
      <c r="J4982" s="22" t="s">
        <v>23</v>
      </c>
      <c r="K4982" s="22" t="s">
        <v>4999</v>
      </c>
      <c r="L4982" s="22" t="s">
        <v>43</v>
      </c>
    </row>
    <row r="4983" spans="1:12" s="1" customFormat="1" ht="19.7" customHeight="1" x14ac:dyDescent="0.2">
      <c r="A4983" s="28" t="s">
        <v>8</v>
      </c>
      <c r="B4983" s="29">
        <v>44545</v>
      </c>
      <c r="C4983" s="30">
        <v>44545.6792959167</v>
      </c>
      <c r="D4983" s="28" t="s">
        <v>10</v>
      </c>
      <c r="E4983" s="28" t="s">
        <v>27</v>
      </c>
      <c r="F4983" s="31">
        <v>105.46</v>
      </c>
      <c r="G4983" s="28" t="s">
        <v>41</v>
      </c>
      <c r="H4983" s="32">
        <v>161</v>
      </c>
      <c r="I4983" s="33">
        <v>16979.060000000001</v>
      </c>
      <c r="J4983" s="28" t="s">
        <v>23</v>
      </c>
      <c r="K4983" s="28" t="s">
        <v>5000</v>
      </c>
      <c r="L4983" s="28" t="s">
        <v>43</v>
      </c>
    </row>
    <row r="4984" spans="1:12" s="1" customFormat="1" ht="19.7" customHeight="1" x14ac:dyDescent="0.2">
      <c r="A4984" s="22" t="s">
        <v>8</v>
      </c>
      <c r="B4984" s="23">
        <v>44545</v>
      </c>
      <c r="C4984" s="24">
        <v>44545.679435790698</v>
      </c>
      <c r="D4984" s="22" t="s">
        <v>10</v>
      </c>
      <c r="E4984" s="22" t="s">
        <v>27</v>
      </c>
      <c r="F4984" s="25">
        <v>105.46</v>
      </c>
      <c r="G4984" s="22" t="s">
        <v>41</v>
      </c>
      <c r="H4984" s="26">
        <v>161</v>
      </c>
      <c r="I4984" s="27">
        <v>16979.060000000001</v>
      </c>
      <c r="J4984" s="22" t="s">
        <v>23</v>
      </c>
      <c r="K4984" s="22" t="s">
        <v>5001</v>
      </c>
      <c r="L4984" s="22" t="s">
        <v>43</v>
      </c>
    </row>
    <row r="4985" spans="1:12" s="1" customFormat="1" ht="19.7" customHeight="1" x14ac:dyDescent="0.2">
      <c r="A4985" s="28" t="s">
        <v>8</v>
      </c>
      <c r="B4985" s="29">
        <v>44545</v>
      </c>
      <c r="C4985" s="30">
        <v>44545.679435791797</v>
      </c>
      <c r="D4985" s="28" t="s">
        <v>10</v>
      </c>
      <c r="E4985" s="28" t="s">
        <v>27</v>
      </c>
      <c r="F4985" s="31">
        <v>105.46</v>
      </c>
      <c r="G4985" s="28" t="s">
        <v>41</v>
      </c>
      <c r="H4985" s="32">
        <v>161</v>
      </c>
      <c r="I4985" s="33">
        <v>16979.060000000001</v>
      </c>
      <c r="J4985" s="28" t="s">
        <v>23</v>
      </c>
      <c r="K4985" s="28" t="s">
        <v>5002</v>
      </c>
      <c r="L4985" s="28" t="s">
        <v>43</v>
      </c>
    </row>
    <row r="4986" spans="1:12" s="1" customFormat="1" ht="19.7" customHeight="1" x14ac:dyDescent="0.2">
      <c r="A4986" s="22" t="s">
        <v>8</v>
      </c>
      <c r="B4986" s="23">
        <v>44545</v>
      </c>
      <c r="C4986" s="24">
        <v>44545.679441236498</v>
      </c>
      <c r="D4986" s="22" t="s">
        <v>10</v>
      </c>
      <c r="E4986" s="22" t="s">
        <v>27</v>
      </c>
      <c r="F4986" s="25">
        <v>105.46</v>
      </c>
      <c r="G4986" s="22" t="s">
        <v>41</v>
      </c>
      <c r="H4986" s="26">
        <v>161</v>
      </c>
      <c r="I4986" s="27">
        <v>16979.060000000001</v>
      </c>
      <c r="J4986" s="22" t="s">
        <v>23</v>
      </c>
      <c r="K4986" s="22" t="s">
        <v>5003</v>
      </c>
      <c r="L4986" s="22" t="s">
        <v>43</v>
      </c>
    </row>
    <row r="4987" spans="1:12" s="1" customFormat="1" ht="19.7" customHeight="1" x14ac:dyDescent="0.2">
      <c r="A4987" s="28" t="s">
        <v>8</v>
      </c>
      <c r="B4987" s="29">
        <v>44545</v>
      </c>
      <c r="C4987" s="30">
        <v>44545.679441243497</v>
      </c>
      <c r="D4987" s="28" t="s">
        <v>10</v>
      </c>
      <c r="E4987" s="28" t="s">
        <v>27</v>
      </c>
      <c r="F4987" s="31">
        <v>105.46</v>
      </c>
      <c r="G4987" s="28" t="s">
        <v>41</v>
      </c>
      <c r="H4987" s="32">
        <v>161</v>
      </c>
      <c r="I4987" s="33">
        <v>16979.060000000001</v>
      </c>
      <c r="J4987" s="28" t="s">
        <v>23</v>
      </c>
      <c r="K4987" s="28" t="s">
        <v>5004</v>
      </c>
      <c r="L4987" s="28" t="s">
        <v>43</v>
      </c>
    </row>
    <row r="4988" spans="1:12" s="1" customFormat="1" ht="19.7" customHeight="1" x14ac:dyDescent="0.2">
      <c r="A4988" s="22" t="s">
        <v>8</v>
      </c>
      <c r="B4988" s="23">
        <v>44545</v>
      </c>
      <c r="C4988" s="24">
        <v>44545.6794412444</v>
      </c>
      <c r="D4988" s="22" t="s">
        <v>10</v>
      </c>
      <c r="E4988" s="22" t="s">
        <v>27</v>
      </c>
      <c r="F4988" s="25">
        <v>105.46</v>
      </c>
      <c r="G4988" s="22" t="s">
        <v>41</v>
      </c>
      <c r="H4988" s="26">
        <v>161</v>
      </c>
      <c r="I4988" s="27">
        <v>16979.060000000001</v>
      </c>
      <c r="J4988" s="22" t="s">
        <v>23</v>
      </c>
      <c r="K4988" s="22" t="s">
        <v>5005</v>
      </c>
      <c r="L4988" s="22" t="s">
        <v>43</v>
      </c>
    </row>
    <row r="4989" spans="1:12" s="1" customFormat="1" ht="19.7" customHeight="1" x14ac:dyDescent="0.2">
      <c r="A4989" s="28" t="s">
        <v>8</v>
      </c>
      <c r="B4989" s="29">
        <v>44545</v>
      </c>
      <c r="C4989" s="30">
        <v>44545.679441245302</v>
      </c>
      <c r="D4989" s="28" t="s">
        <v>10</v>
      </c>
      <c r="E4989" s="28" t="s">
        <v>27</v>
      </c>
      <c r="F4989" s="31">
        <v>105.46</v>
      </c>
      <c r="G4989" s="28" t="s">
        <v>41</v>
      </c>
      <c r="H4989" s="32">
        <v>53</v>
      </c>
      <c r="I4989" s="33">
        <v>5589.38</v>
      </c>
      <c r="J4989" s="28" t="s">
        <v>23</v>
      </c>
      <c r="K4989" s="28" t="s">
        <v>5006</v>
      </c>
      <c r="L4989" s="28" t="s">
        <v>43</v>
      </c>
    </row>
    <row r="4990" spans="1:12" s="1" customFormat="1" ht="19.7" customHeight="1" x14ac:dyDescent="0.2">
      <c r="A4990" s="22" t="s">
        <v>8</v>
      </c>
      <c r="B4990" s="23">
        <v>44545</v>
      </c>
      <c r="C4990" s="24">
        <v>44545.679441250802</v>
      </c>
      <c r="D4990" s="22" t="s">
        <v>10</v>
      </c>
      <c r="E4990" s="22" t="s">
        <v>27</v>
      </c>
      <c r="F4990" s="25">
        <v>105.46</v>
      </c>
      <c r="G4990" s="22" t="s">
        <v>41</v>
      </c>
      <c r="H4990" s="26">
        <v>200</v>
      </c>
      <c r="I4990" s="27">
        <v>21092</v>
      </c>
      <c r="J4990" s="22" t="s">
        <v>25</v>
      </c>
      <c r="K4990" s="22" t="s">
        <v>5007</v>
      </c>
      <c r="L4990" s="22" t="s">
        <v>43</v>
      </c>
    </row>
    <row r="4991" spans="1:12" s="1" customFormat="1" ht="19.7" customHeight="1" x14ac:dyDescent="0.2">
      <c r="A4991" s="28" t="s">
        <v>8</v>
      </c>
      <c r="B4991" s="29">
        <v>44545</v>
      </c>
      <c r="C4991" s="30">
        <v>44545.679441333697</v>
      </c>
      <c r="D4991" s="28" t="s">
        <v>10</v>
      </c>
      <c r="E4991" s="28" t="s">
        <v>27</v>
      </c>
      <c r="F4991" s="31">
        <v>105.46</v>
      </c>
      <c r="G4991" s="28" t="s">
        <v>41</v>
      </c>
      <c r="H4991" s="32">
        <v>337</v>
      </c>
      <c r="I4991" s="33">
        <v>35540.019999999997</v>
      </c>
      <c r="J4991" s="28" t="s">
        <v>28</v>
      </c>
      <c r="K4991" s="28" t="s">
        <v>5008</v>
      </c>
      <c r="L4991" s="28" t="s">
        <v>43</v>
      </c>
    </row>
    <row r="4992" spans="1:12" s="1" customFormat="1" ht="19.7" customHeight="1" x14ac:dyDescent="0.2">
      <c r="A4992" s="22" t="s">
        <v>8</v>
      </c>
      <c r="B4992" s="23">
        <v>44545</v>
      </c>
      <c r="C4992" s="24">
        <v>44545.6794413342</v>
      </c>
      <c r="D4992" s="22" t="s">
        <v>10</v>
      </c>
      <c r="E4992" s="22" t="s">
        <v>27</v>
      </c>
      <c r="F4992" s="25">
        <v>105.46</v>
      </c>
      <c r="G4992" s="22" t="s">
        <v>41</v>
      </c>
      <c r="H4992" s="26">
        <v>515</v>
      </c>
      <c r="I4992" s="27">
        <v>54311.9</v>
      </c>
      <c r="J4992" s="22" t="s">
        <v>28</v>
      </c>
      <c r="K4992" s="22" t="s">
        <v>5009</v>
      </c>
      <c r="L4992" s="22" t="s">
        <v>43</v>
      </c>
    </row>
    <row r="4993" spans="1:12" s="1" customFormat="1" ht="19.7" customHeight="1" x14ac:dyDescent="0.2">
      <c r="A4993" s="28" t="s">
        <v>8</v>
      </c>
      <c r="B4993" s="29">
        <v>44545</v>
      </c>
      <c r="C4993" s="30">
        <v>44545.6794413514</v>
      </c>
      <c r="D4993" s="28" t="s">
        <v>10</v>
      </c>
      <c r="E4993" s="28" t="s">
        <v>27</v>
      </c>
      <c r="F4993" s="31">
        <v>105.46</v>
      </c>
      <c r="G4993" s="28" t="s">
        <v>41</v>
      </c>
      <c r="H4993" s="32">
        <v>337</v>
      </c>
      <c r="I4993" s="33">
        <v>35540.019999999997</v>
      </c>
      <c r="J4993" s="28" t="s">
        <v>28</v>
      </c>
      <c r="K4993" s="28" t="s">
        <v>5010</v>
      </c>
      <c r="L4993" s="28" t="s">
        <v>43</v>
      </c>
    </row>
    <row r="4994" spans="1:12" s="1" customFormat="1" ht="19.7" customHeight="1" x14ac:dyDescent="0.2">
      <c r="A4994" s="22" t="s">
        <v>8</v>
      </c>
      <c r="B4994" s="23">
        <v>44545</v>
      </c>
      <c r="C4994" s="24">
        <v>44545.679441352098</v>
      </c>
      <c r="D4994" s="22" t="s">
        <v>10</v>
      </c>
      <c r="E4994" s="22" t="s">
        <v>27</v>
      </c>
      <c r="F4994" s="25">
        <v>105.46</v>
      </c>
      <c r="G4994" s="22" t="s">
        <v>41</v>
      </c>
      <c r="H4994" s="26">
        <v>515</v>
      </c>
      <c r="I4994" s="27">
        <v>54311.9</v>
      </c>
      <c r="J4994" s="22" t="s">
        <v>28</v>
      </c>
      <c r="K4994" s="22" t="s">
        <v>5011</v>
      </c>
      <c r="L4994" s="22" t="s">
        <v>43</v>
      </c>
    </row>
    <row r="4995" spans="1:12" s="1" customFormat="1" ht="19.7" customHeight="1" x14ac:dyDescent="0.2">
      <c r="A4995" s="28" t="s">
        <v>8</v>
      </c>
      <c r="B4995" s="29">
        <v>44545</v>
      </c>
      <c r="C4995" s="30">
        <v>44545.679441357803</v>
      </c>
      <c r="D4995" s="28" t="s">
        <v>10</v>
      </c>
      <c r="E4995" s="28" t="s">
        <v>27</v>
      </c>
      <c r="F4995" s="31">
        <v>105.46</v>
      </c>
      <c r="G4995" s="28" t="s">
        <v>41</v>
      </c>
      <c r="H4995" s="32">
        <v>337</v>
      </c>
      <c r="I4995" s="33">
        <v>35540.019999999997</v>
      </c>
      <c r="J4995" s="28" t="s">
        <v>28</v>
      </c>
      <c r="K4995" s="28" t="s">
        <v>5012</v>
      </c>
      <c r="L4995" s="28" t="s">
        <v>43</v>
      </c>
    </row>
    <row r="4996" spans="1:12" s="1" customFormat="1" ht="19.7" customHeight="1" x14ac:dyDescent="0.2">
      <c r="A4996" s="22" t="s">
        <v>8</v>
      </c>
      <c r="B4996" s="23">
        <v>44545</v>
      </c>
      <c r="C4996" s="24">
        <v>44545.679441357803</v>
      </c>
      <c r="D4996" s="22" t="s">
        <v>10</v>
      </c>
      <c r="E4996" s="22" t="s">
        <v>27</v>
      </c>
      <c r="F4996" s="25">
        <v>105.46</v>
      </c>
      <c r="G4996" s="22" t="s">
        <v>41</v>
      </c>
      <c r="H4996" s="26">
        <v>91</v>
      </c>
      <c r="I4996" s="27">
        <v>9596.86</v>
      </c>
      <c r="J4996" s="22" t="s">
        <v>28</v>
      </c>
      <c r="K4996" s="22" t="s">
        <v>5013</v>
      </c>
      <c r="L4996" s="22" t="s">
        <v>43</v>
      </c>
    </row>
    <row r="4997" spans="1:12" s="1" customFormat="1" ht="19.7" customHeight="1" x14ac:dyDescent="0.2">
      <c r="A4997" s="28" t="s">
        <v>8</v>
      </c>
      <c r="B4997" s="29">
        <v>44545</v>
      </c>
      <c r="C4997" s="30">
        <v>44545.679441478002</v>
      </c>
      <c r="D4997" s="28" t="s">
        <v>10</v>
      </c>
      <c r="E4997" s="28" t="s">
        <v>27</v>
      </c>
      <c r="F4997" s="31">
        <v>105.46</v>
      </c>
      <c r="G4997" s="28" t="s">
        <v>41</v>
      </c>
      <c r="H4997" s="32">
        <v>475</v>
      </c>
      <c r="I4997" s="33">
        <v>50093.5</v>
      </c>
      <c r="J4997" s="28" t="s">
        <v>23</v>
      </c>
      <c r="K4997" s="28" t="s">
        <v>5014</v>
      </c>
      <c r="L4997" s="28" t="s">
        <v>43</v>
      </c>
    </row>
    <row r="4998" spans="1:12" s="1" customFormat="1" ht="19.7" customHeight="1" x14ac:dyDescent="0.2">
      <c r="A4998" s="22" t="s">
        <v>8</v>
      </c>
      <c r="B4998" s="23">
        <v>44545</v>
      </c>
      <c r="C4998" s="24">
        <v>44545.679447301503</v>
      </c>
      <c r="D4998" s="22" t="s">
        <v>10</v>
      </c>
      <c r="E4998" s="22" t="s">
        <v>27</v>
      </c>
      <c r="F4998" s="25">
        <v>105.46</v>
      </c>
      <c r="G4998" s="22" t="s">
        <v>41</v>
      </c>
      <c r="H4998" s="26">
        <v>691</v>
      </c>
      <c r="I4998" s="27">
        <v>72872.86</v>
      </c>
      <c r="J4998" s="22" t="s">
        <v>28</v>
      </c>
      <c r="K4998" s="22" t="s">
        <v>5015</v>
      </c>
      <c r="L4998" s="22" t="s">
        <v>43</v>
      </c>
    </row>
    <row r="4999" spans="1:12" s="1" customFormat="1" ht="19.7" customHeight="1" x14ac:dyDescent="0.2">
      <c r="A4999" s="28" t="s">
        <v>8</v>
      </c>
      <c r="B4999" s="29">
        <v>44545</v>
      </c>
      <c r="C4999" s="30">
        <v>44545.679466568399</v>
      </c>
      <c r="D4999" s="28" t="s">
        <v>10</v>
      </c>
      <c r="E4999" s="28" t="s">
        <v>21</v>
      </c>
      <c r="F4999" s="31">
        <v>10.278</v>
      </c>
      <c r="G4999" s="28" t="s">
        <v>41</v>
      </c>
      <c r="H4999" s="32">
        <v>1639</v>
      </c>
      <c r="I4999" s="33">
        <v>16845.64</v>
      </c>
      <c r="J4999" s="28" t="s">
        <v>22</v>
      </c>
      <c r="K4999" s="28" t="s">
        <v>5016</v>
      </c>
      <c r="L4999" s="28" t="s">
        <v>43</v>
      </c>
    </row>
    <row r="5000" spans="1:12" s="1" customFormat="1" ht="19.7" customHeight="1" x14ac:dyDescent="0.2">
      <c r="A5000" s="22" t="s">
        <v>8</v>
      </c>
      <c r="B5000" s="23">
        <v>44545</v>
      </c>
      <c r="C5000" s="24">
        <v>44545.679466568399</v>
      </c>
      <c r="D5000" s="22" t="s">
        <v>10</v>
      </c>
      <c r="E5000" s="22" t="s">
        <v>21</v>
      </c>
      <c r="F5000" s="25">
        <v>10.278</v>
      </c>
      <c r="G5000" s="22" t="s">
        <v>41</v>
      </c>
      <c r="H5000" s="26">
        <v>1982</v>
      </c>
      <c r="I5000" s="27">
        <v>20371</v>
      </c>
      <c r="J5000" s="22" t="s">
        <v>22</v>
      </c>
      <c r="K5000" s="22" t="s">
        <v>5017</v>
      </c>
      <c r="L5000" s="22" t="s">
        <v>43</v>
      </c>
    </row>
    <row r="5001" spans="1:12" s="1" customFormat="1" ht="19.7" customHeight="1" x14ac:dyDescent="0.2">
      <c r="A5001" s="28" t="s">
        <v>8</v>
      </c>
      <c r="B5001" s="29">
        <v>44545</v>
      </c>
      <c r="C5001" s="30">
        <v>44545.679466633199</v>
      </c>
      <c r="D5001" s="28" t="s">
        <v>10</v>
      </c>
      <c r="E5001" s="28" t="s">
        <v>21</v>
      </c>
      <c r="F5001" s="31">
        <v>10.278</v>
      </c>
      <c r="G5001" s="28" t="s">
        <v>41</v>
      </c>
      <c r="H5001" s="32">
        <v>1177</v>
      </c>
      <c r="I5001" s="33">
        <v>12097.21</v>
      </c>
      <c r="J5001" s="28" t="s">
        <v>23</v>
      </c>
      <c r="K5001" s="28" t="s">
        <v>5018</v>
      </c>
      <c r="L5001" s="28" t="s">
        <v>43</v>
      </c>
    </row>
    <row r="5002" spans="1:12" s="1" customFormat="1" ht="19.7" customHeight="1" x14ac:dyDescent="0.2">
      <c r="A5002" s="22" t="s">
        <v>8</v>
      </c>
      <c r="B5002" s="23">
        <v>44545</v>
      </c>
      <c r="C5002" s="24">
        <v>44545.679466634399</v>
      </c>
      <c r="D5002" s="22" t="s">
        <v>10</v>
      </c>
      <c r="E5002" s="22" t="s">
        <v>21</v>
      </c>
      <c r="F5002" s="25">
        <v>10.278</v>
      </c>
      <c r="G5002" s="22" t="s">
        <v>41</v>
      </c>
      <c r="H5002" s="26">
        <v>155</v>
      </c>
      <c r="I5002" s="27">
        <v>1593.09</v>
      </c>
      <c r="J5002" s="22" t="s">
        <v>23</v>
      </c>
      <c r="K5002" s="22" t="s">
        <v>5019</v>
      </c>
      <c r="L5002" s="22" t="s">
        <v>43</v>
      </c>
    </row>
    <row r="5003" spans="1:12" s="1" customFormat="1" ht="19.7" customHeight="1" x14ac:dyDescent="0.2">
      <c r="A5003" s="28" t="s">
        <v>8</v>
      </c>
      <c r="B5003" s="29">
        <v>44545</v>
      </c>
      <c r="C5003" s="30">
        <v>44545.679466802299</v>
      </c>
      <c r="D5003" s="28" t="s">
        <v>10</v>
      </c>
      <c r="E5003" s="28" t="s">
        <v>21</v>
      </c>
      <c r="F5003" s="31">
        <v>10.278</v>
      </c>
      <c r="G5003" s="28" t="s">
        <v>41</v>
      </c>
      <c r="H5003" s="32">
        <v>240</v>
      </c>
      <c r="I5003" s="33">
        <v>2466.7199999999998</v>
      </c>
      <c r="J5003" s="28" t="s">
        <v>22</v>
      </c>
      <c r="K5003" s="28" t="s">
        <v>5020</v>
      </c>
      <c r="L5003" s="28" t="s">
        <v>43</v>
      </c>
    </row>
    <row r="5004" spans="1:12" s="1" customFormat="1" ht="19.7" customHeight="1" x14ac:dyDescent="0.2">
      <c r="A5004" s="22" t="s">
        <v>8</v>
      </c>
      <c r="B5004" s="23">
        <v>44545</v>
      </c>
      <c r="C5004" s="24">
        <v>44545.679593381799</v>
      </c>
      <c r="D5004" s="22" t="s">
        <v>10</v>
      </c>
      <c r="E5004" s="22" t="s">
        <v>27</v>
      </c>
      <c r="F5004" s="25">
        <v>105.44</v>
      </c>
      <c r="G5004" s="22" t="s">
        <v>41</v>
      </c>
      <c r="H5004" s="26">
        <v>1231</v>
      </c>
      <c r="I5004" s="27">
        <v>129796.64</v>
      </c>
      <c r="J5004" s="22" t="s">
        <v>23</v>
      </c>
      <c r="K5004" s="22" t="s">
        <v>5021</v>
      </c>
      <c r="L5004" s="22" t="s">
        <v>43</v>
      </c>
    </row>
    <row r="5005" spans="1:12" s="1" customFormat="1" ht="19.7" customHeight="1" x14ac:dyDescent="0.2">
      <c r="A5005" s="28" t="s">
        <v>8</v>
      </c>
      <c r="B5005" s="29">
        <v>44545</v>
      </c>
      <c r="C5005" s="30">
        <v>44545.679593478002</v>
      </c>
      <c r="D5005" s="28" t="s">
        <v>10</v>
      </c>
      <c r="E5005" s="28" t="s">
        <v>27</v>
      </c>
      <c r="F5005" s="31">
        <v>105.44</v>
      </c>
      <c r="G5005" s="28" t="s">
        <v>41</v>
      </c>
      <c r="H5005" s="32">
        <v>2180</v>
      </c>
      <c r="I5005" s="33">
        <v>229859.20000000001</v>
      </c>
      <c r="J5005" s="28" t="s">
        <v>28</v>
      </c>
      <c r="K5005" s="28" t="s">
        <v>5022</v>
      </c>
      <c r="L5005" s="28" t="s">
        <v>43</v>
      </c>
    </row>
    <row r="5006" spans="1:12" s="1" customFormat="1" ht="19.7" customHeight="1" x14ac:dyDescent="0.2">
      <c r="A5006" s="22" t="s">
        <v>8</v>
      </c>
      <c r="B5006" s="23">
        <v>44545</v>
      </c>
      <c r="C5006" s="24">
        <v>44545.6795934783</v>
      </c>
      <c r="D5006" s="22" t="s">
        <v>10</v>
      </c>
      <c r="E5006" s="22" t="s">
        <v>27</v>
      </c>
      <c r="F5006" s="25">
        <v>105.44</v>
      </c>
      <c r="G5006" s="22" t="s">
        <v>41</v>
      </c>
      <c r="H5006" s="26">
        <v>399</v>
      </c>
      <c r="I5006" s="27">
        <v>42070.559999999998</v>
      </c>
      <c r="J5006" s="22" t="s">
        <v>28</v>
      </c>
      <c r="K5006" s="22" t="s">
        <v>5023</v>
      </c>
      <c r="L5006" s="22" t="s">
        <v>43</v>
      </c>
    </row>
    <row r="5007" spans="1:12" s="1" customFormat="1" ht="19.7" customHeight="1" x14ac:dyDescent="0.2">
      <c r="A5007" s="28" t="s">
        <v>8</v>
      </c>
      <c r="B5007" s="29">
        <v>44545</v>
      </c>
      <c r="C5007" s="30">
        <v>44545.679593711197</v>
      </c>
      <c r="D5007" s="28" t="s">
        <v>10</v>
      </c>
      <c r="E5007" s="28" t="s">
        <v>27</v>
      </c>
      <c r="F5007" s="31">
        <v>105.44</v>
      </c>
      <c r="G5007" s="28" t="s">
        <v>41</v>
      </c>
      <c r="H5007" s="32">
        <v>349</v>
      </c>
      <c r="I5007" s="33">
        <v>36798.559999999998</v>
      </c>
      <c r="J5007" s="28" t="s">
        <v>28</v>
      </c>
      <c r="K5007" s="28" t="s">
        <v>5024</v>
      </c>
      <c r="L5007" s="28" t="s">
        <v>43</v>
      </c>
    </row>
    <row r="5008" spans="1:12" s="1" customFormat="1" ht="19.7" customHeight="1" x14ac:dyDescent="0.2">
      <c r="A5008" s="22" t="s">
        <v>8</v>
      </c>
      <c r="B5008" s="23">
        <v>44545</v>
      </c>
      <c r="C5008" s="24">
        <v>44545.679775095698</v>
      </c>
      <c r="D5008" s="22" t="s">
        <v>10</v>
      </c>
      <c r="E5008" s="22" t="s">
        <v>27</v>
      </c>
      <c r="F5008" s="25">
        <v>105.42</v>
      </c>
      <c r="G5008" s="22" t="s">
        <v>41</v>
      </c>
      <c r="H5008" s="26">
        <v>726</v>
      </c>
      <c r="I5008" s="27">
        <v>76534.92</v>
      </c>
      <c r="J5008" s="22" t="s">
        <v>28</v>
      </c>
      <c r="K5008" s="22" t="s">
        <v>5025</v>
      </c>
      <c r="L5008" s="22" t="s">
        <v>43</v>
      </c>
    </row>
    <row r="5009" spans="1:12" s="1" customFormat="1" ht="19.7" customHeight="1" x14ac:dyDescent="0.2">
      <c r="A5009" s="28" t="s">
        <v>8</v>
      </c>
      <c r="B5009" s="29">
        <v>44545</v>
      </c>
      <c r="C5009" s="30">
        <v>44545.679775120298</v>
      </c>
      <c r="D5009" s="28" t="s">
        <v>10</v>
      </c>
      <c r="E5009" s="28" t="s">
        <v>27</v>
      </c>
      <c r="F5009" s="31">
        <v>105.42</v>
      </c>
      <c r="G5009" s="28" t="s">
        <v>41</v>
      </c>
      <c r="H5009" s="32">
        <v>436</v>
      </c>
      <c r="I5009" s="33">
        <v>45963.12</v>
      </c>
      <c r="J5009" s="28" t="s">
        <v>28</v>
      </c>
      <c r="K5009" s="28" t="s">
        <v>5026</v>
      </c>
      <c r="L5009" s="28" t="s">
        <v>43</v>
      </c>
    </row>
    <row r="5010" spans="1:12" s="1" customFormat="1" ht="19.7" customHeight="1" x14ac:dyDescent="0.2">
      <c r="A5010" s="22" t="s">
        <v>8</v>
      </c>
      <c r="B5010" s="23">
        <v>44545</v>
      </c>
      <c r="C5010" s="24">
        <v>44545.679867011</v>
      </c>
      <c r="D5010" s="22" t="s">
        <v>10</v>
      </c>
      <c r="E5010" s="22" t="s">
        <v>21</v>
      </c>
      <c r="F5010" s="25">
        <v>10.273999999999999</v>
      </c>
      <c r="G5010" s="22" t="s">
        <v>41</v>
      </c>
      <c r="H5010" s="26">
        <v>1733</v>
      </c>
      <c r="I5010" s="27">
        <v>17804.84</v>
      </c>
      <c r="J5010" s="22" t="s">
        <v>22</v>
      </c>
      <c r="K5010" s="22" t="s">
        <v>5027</v>
      </c>
      <c r="L5010" s="22" t="s">
        <v>43</v>
      </c>
    </row>
    <row r="5011" spans="1:12" s="1" customFormat="1" ht="19.7" customHeight="1" x14ac:dyDescent="0.2">
      <c r="A5011" s="28" t="s">
        <v>8</v>
      </c>
      <c r="B5011" s="29">
        <v>44545</v>
      </c>
      <c r="C5011" s="30">
        <v>44545.679867011801</v>
      </c>
      <c r="D5011" s="28" t="s">
        <v>10</v>
      </c>
      <c r="E5011" s="28" t="s">
        <v>27</v>
      </c>
      <c r="F5011" s="31">
        <v>105.42</v>
      </c>
      <c r="G5011" s="28" t="s">
        <v>41</v>
      </c>
      <c r="H5011" s="32">
        <v>1049</v>
      </c>
      <c r="I5011" s="33">
        <v>110585.58</v>
      </c>
      <c r="J5011" s="28" t="s">
        <v>28</v>
      </c>
      <c r="K5011" s="28" t="s">
        <v>5028</v>
      </c>
      <c r="L5011" s="28" t="s">
        <v>43</v>
      </c>
    </row>
    <row r="5012" spans="1:12" s="1" customFormat="1" ht="19.7" customHeight="1" x14ac:dyDescent="0.2">
      <c r="A5012" s="22" t="s">
        <v>8</v>
      </c>
      <c r="B5012" s="23">
        <v>44545</v>
      </c>
      <c r="C5012" s="24">
        <v>44545.680049520903</v>
      </c>
      <c r="D5012" s="22" t="s">
        <v>10</v>
      </c>
      <c r="E5012" s="22" t="s">
        <v>27</v>
      </c>
      <c r="F5012" s="25">
        <v>105.42</v>
      </c>
      <c r="G5012" s="22" t="s">
        <v>41</v>
      </c>
      <c r="H5012" s="26">
        <v>873</v>
      </c>
      <c r="I5012" s="27">
        <v>92031.66</v>
      </c>
      <c r="J5012" s="22" t="s">
        <v>23</v>
      </c>
      <c r="K5012" s="22" t="s">
        <v>5029</v>
      </c>
      <c r="L5012" s="22" t="s">
        <v>43</v>
      </c>
    </row>
    <row r="5013" spans="1:12" s="1" customFormat="1" ht="19.7" customHeight="1" x14ac:dyDescent="0.2">
      <c r="A5013" s="28" t="s">
        <v>8</v>
      </c>
      <c r="B5013" s="29">
        <v>44545</v>
      </c>
      <c r="C5013" s="30">
        <v>44545.6801571533</v>
      </c>
      <c r="D5013" s="28" t="s">
        <v>10</v>
      </c>
      <c r="E5013" s="28" t="s">
        <v>27</v>
      </c>
      <c r="F5013" s="31">
        <v>105.4</v>
      </c>
      <c r="G5013" s="28" t="s">
        <v>41</v>
      </c>
      <c r="H5013" s="32">
        <v>789</v>
      </c>
      <c r="I5013" s="33">
        <v>83160.600000000006</v>
      </c>
      <c r="J5013" s="28" t="s">
        <v>28</v>
      </c>
      <c r="K5013" s="28" t="s">
        <v>5030</v>
      </c>
      <c r="L5013" s="28" t="s">
        <v>43</v>
      </c>
    </row>
    <row r="5014" spans="1:12" s="1" customFormat="1" ht="19.7" customHeight="1" x14ac:dyDescent="0.2">
      <c r="A5014" s="22" t="s">
        <v>8</v>
      </c>
      <c r="B5014" s="23">
        <v>44545</v>
      </c>
      <c r="C5014" s="24">
        <v>44545.680157153503</v>
      </c>
      <c r="D5014" s="22" t="s">
        <v>10</v>
      </c>
      <c r="E5014" s="22" t="s">
        <v>27</v>
      </c>
      <c r="F5014" s="25">
        <v>105.4</v>
      </c>
      <c r="G5014" s="22" t="s">
        <v>41</v>
      </c>
      <c r="H5014" s="26">
        <v>80</v>
      </c>
      <c r="I5014" s="27">
        <v>8432</v>
      </c>
      <c r="J5014" s="22" t="s">
        <v>28</v>
      </c>
      <c r="K5014" s="22" t="s">
        <v>5031</v>
      </c>
      <c r="L5014" s="22" t="s">
        <v>43</v>
      </c>
    </row>
    <row r="5015" spans="1:12" s="1" customFormat="1" ht="19.7" customHeight="1" x14ac:dyDescent="0.2">
      <c r="A5015" s="28" t="s">
        <v>8</v>
      </c>
      <c r="B5015" s="29">
        <v>44545</v>
      </c>
      <c r="C5015" s="30">
        <v>44545.680224704804</v>
      </c>
      <c r="D5015" s="28" t="s">
        <v>10</v>
      </c>
      <c r="E5015" s="28" t="s">
        <v>21</v>
      </c>
      <c r="F5015" s="31">
        <v>10.272</v>
      </c>
      <c r="G5015" s="28" t="s">
        <v>41</v>
      </c>
      <c r="H5015" s="32">
        <v>1662</v>
      </c>
      <c r="I5015" s="33">
        <v>17072.060000000001</v>
      </c>
      <c r="J5015" s="28" t="s">
        <v>22</v>
      </c>
      <c r="K5015" s="28" t="s">
        <v>5032</v>
      </c>
      <c r="L5015" s="28" t="s">
        <v>43</v>
      </c>
    </row>
    <row r="5016" spans="1:12" s="1" customFormat="1" ht="19.7" customHeight="1" x14ac:dyDescent="0.2">
      <c r="A5016" s="22" t="s">
        <v>8</v>
      </c>
      <c r="B5016" s="23">
        <v>44545</v>
      </c>
      <c r="C5016" s="24">
        <v>44545.680224705902</v>
      </c>
      <c r="D5016" s="22" t="s">
        <v>10</v>
      </c>
      <c r="E5016" s="22" t="s">
        <v>29</v>
      </c>
      <c r="F5016" s="25">
        <v>76.430000000000007</v>
      </c>
      <c r="G5016" s="22" t="s">
        <v>41</v>
      </c>
      <c r="H5016" s="26">
        <v>224</v>
      </c>
      <c r="I5016" s="27">
        <v>17120.32</v>
      </c>
      <c r="J5016" s="22" t="s">
        <v>30</v>
      </c>
      <c r="K5016" s="22" t="s">
        <v>5033</v>
      </c>
      <c r="L5016" s="22" t="s">
        <v>43</v>
      </c>
    </row>
    <row r="5017" spans="1:12" s="1" customFormat="1" ht="19.7" customHeight="1" x14ac:dyDescent="0.2">
      <c r="A5017" s="28" t="s">
        <v>8</v>
      </c>
      <c r="B5017" s="29">
        <v>44545</v>
      </c>
      <c r="C5017" s="30">
        <v>44545.680224723597</v>
      </c>
      <c r="D5017" s="28" t="s">
        <v>10</v>
      </c>
      <c r="E5017" s="28" t="s">
        <v>29</v>
      </c>
      <c r="F5017" s="31">
        <v>76.430000000000007</v>
      </c>
      <c r="G5017" s="28" t="s">
        <v>41</v>
      </c>
      <c r="H5017" s="32">
        <v>300</v>
      </c>
      <c r="I5017" s="33">
        <v>22929</v>
      </c>
      <c r="J5017" s="28" t="s">
        <v>30</v>
      </c>
      <c r="K5017" s="28" t="s">
        <v>5034</v>
      </c>
      <c r="L5017" s="28" t="s">
        <v>43</v>
      </c>
    </row>
    <row r="5018" spans="1:12" s="1" customFormat="1" ht="19.7" customHeight="1" x14ac:dyDescent="0.2">
      <c r="A5018" s="22" t="s">
        <v>8</v>
      </c>
      <c r="B5018" s="23">
        <v>44545</v>
      </c>
      <c r="C5018" s="24">
        <v>44545.680224723998</v>
      </c>
      <c r="D5018" s="22" t="s">
        <v>10</v>
      </c>
      <c r="E5018" s="22" t="s">
        <v>29</v>
      </c>
      <c r="F5018" s="25">
        <v>76.430000000000007</v>
      </c>
      <c r="G5018" s="22" t="s">
        <v>41</v>
      </c>
      <c r="H5018" s="26">
        <v>142</v>
      </c>
      <c r="I5018" s="27">
        <v>10853.06</v>
      </c>
      <c r="J5018" s="22" t="s">
        <v>30</v>
      </c>
      <c r="K5018" s="22" t="s">
        <v>5035</v>
      </c>
      <c r="L5018" s="22" t="s">
        <v>43</v>
      </c>
    </row>
    <row r="5019" spans="1:12" s="1" customFormat="1" ht="19.7" customHeight="1" x14ac:dyDescent="0.2">
      <c r="A5019" s="28" t="s">
        <v>8</v>
      </c>
      <c r="B5019" s="29">
        <v>44545</v>
      </c>
      <c r="C5019" s="30">
        <v>44545.680224729003</v>
      </c>
      <c r="D5019" s="28" t="s">
        <v>10</v>
      </c>
      <c r="E5019" s="28" t="s">
        <v>29</v>
      </c>
      <c r="F5019" s="31">
        <v>76.430000000000007</v>
      </c>
      <c r="G5019" s="28" t="s">
        <v>41</v>
      </c>
      <c r="H5019" s="32">
        <v>420</v>
      </c>
      <c r="I5019" s="33">
        <v>32100.6</v>
      </c>
      <c r="J5019" s="28" t="s">
        <v>30</v>
      </c>
      <c r="K5019" s="28" t="s">
        <v>5036</v>
      </c>
      <c r="L5019" s="28" t="s">
        <v>43</v>
      </c>
    </row>
    <row r="5020" spans="1:12" s="1" customFormat="1" ht="19.7" customHeight="1" x14ac:dyDescent="0.2">
      <c r="A5020" s="22" t="s">
        <v>8</v>
      </c>
      <c r="B5020" s="23">
        <v>44545</v>
      </c>
      <c r="C5020" s="24">
        <v>44545.680225307296</v>
      </c>
      <c r="D5020" s="22" t="s">
        <v>10</v>
      </c>
      <c r="E5020" s="22" t="s">
        <v>29</v>
      </c>
      <c r="F5020" s="25">
        <v>76.42</v>
      </c>
      <c r="G5020" s="22" t="s">
        <v>41</v>
      </c>
      <c r="H5020" s="26">
        <v>240</v>
      </c>
      <c r="I5020" s="27">
        <v>18340.8</v>
      </c>
      <c r="J5020" s="22" t="s">
        <v>30</v>
      </c>
      <c r="K5020" s="22" t="s">
        <v>5037</v>
      </c>
      <c r="L5020" s="22" t="s">
        <v>43</v>
      </c>
    </row>
    <row r="5021" spans="1:12" s="1" customFormat="1" ht="19.7" customHeight="1" x14ac:dyDescent="0.2">
      <c r="A5021" s="28" t="s">
        <v>8</v>
      </c>
      <c r="B5021" s="29">
        <v>44545</v>
      </c>
      <c r="C5021" s="30">
        <v>44545.680420586898</v>
      </c>
      <c r="D5021" s="28" t="s">
        <v>10</v>
      </c>
      <c r="E5021" s="28" t="s">
        <v>27</v>
      </c>
      <c r="F5021" s="31">
        <v>105.38</v>
      </c>
      <c r="G5021" s="28" t="s">
        <v>41</v>
      </c>
      <c r="H5021" s="32">
        <v>395</v>
      </c>
      <c r="I5021" s="33">
        <v>41625.1</v>
      </c>
      <c r="J5021" s="28" t="s">
        <v>23</v>
      </c>
      <c r="K5021" s="28" t="s">
        <v>5038</v>
      </c>
      <c r="L5021" s="28" t="s">
        <v>43</v>
      </c>
    </row>
    <row r="5022" spans="1:12" s="1" customFormat="1" ht="19.7" customHeight="1" x14ac:dyDescent="0.2">
      <c r="A5022" s="22" t="s">
        <v>8</v>
      </c>
      <c r="B5022" s="23">
        <v>44545</v>
      </c>
      <c r="C5022" s="24">
        <v>44545.680420781398</v>
      </c>
      <c r="D5022" s="22" t="s">
        <v>10</v>
      </c>
      <c r="E5022" s="22" t="s">
        <v>27</v>
      </c>
      <c r="F5022" s="25">
        <v>105.38</v>
      </c>
      <c r="G5022" s="22" t="s">
        <v>41</v>
      </c>
      <c r="H5022" s="26">
        <v>441</v>
      </c>
      <c r="I5022" s="27">
        <v>46472.58</v>
      </c>
      <c r="J5022" s="22" t="s">
        <v>23</v>
      </c>
      <c r="K5022" s="22" t="s">
        <v>5039</v>
      </c>
      <c r="L5022" s="22" t="s">
        <v>43</v>
      </c>
    </row>
    <row r="5023" spans="1:12" s="1" customFormat="1" ht="19.7" customHeight="1" x14ac:dyDescent="0.2">
      <c r="A5023" s="28" t="s">
        <v>8</v>
      </c>
      <c r="B5023" s="29">
        <v>44545</v>
      </c>
      <c r="C5023" s="30">
        <v>44545.680548796299</v>
      </c>
      <c r="D5023" s="28" t="s">
        <v>10</v>
      </c>
      <c r="E5023" s="28" t="s">
        <v>21</v>
      </c>
      <c r="F5023" s="31">
        <v>10.272</v>
      </c>
      <c r="G5023" s="28" t="s">
        <v>41</v>
      </c>
      <c r="H5023" s="32">
        <v>1550</v>
      </c>
      <c r="I5023" s="33">
        <v>15921.6</v>
      </c>
      <c r="J5023" s="28" t="s">
        <v>22</v>
      </c>
      <c r="K5023" s="28" t="s">
        <v>5040</v>
      </c>
      <c r="L5023" s="28" t="s">
        <v>43</v>
      </c>
    </row>
    <row r="5024" spans="1:12" s="1" customFormat="1" ht="19.7" customHeight="1" x14ac:dyDescent="0.2">
      <c r="A5024" s="22" t="s">
        <v>8</v>
      </c>
      <c r="B5024" s="23">
        <v>44545</v>
      </c>
      <c r="C5024" s="24">
        <v>44545.680642978601</v>
      </c>
      <c r="D5024" s="22" t="s">
        <v>10</v>
      </c>
      <c r="E5024" s="22" t="s">
        <v>27</v>
      </c>
      <c r="F5024" s="25">
        <v>105.42</v>
      </c>
      <c r="G5024" s="22" t="s">
        <v>41</v>
      </c>
      <c r="H5024" s="26">
        <v>76</v>
      </c>
      <c r="I5024" s="27">
        <v>8011.92</v>
      </c>
      <c r="J5024" s="22" t="s">
        <v>28</v>
      </c>
      <c r="K5024" s="22" t="s">
        <v>5041</v>
      </c>
      <c r="L5024" s="22" t="s">
        <v>43</v>
      </c>
    </row>
    <row r="5025" spans="1:12" s="1" customFormat="1" ht="19.7" customHeight="1" x14ac:dyDescent="0.2">
      <c r="A5025" s="28" t="s">
        <v>8</v>
      </c>
      <c r="B5025" s="29">
        <v>44545</v>
      </c>
      <c r="C5025" s="30">
        <v>44545.681145118899</v>
      </c>
      <c r="D5025" s="28" t="s">
        <v>10</v>
      </c>
      <c r="E5025" s="28" t="s">
        <v>27</v>
      </c>
      <c r="F5025" s="31">
        <v>105.42</v>
      </c>
      <c r="G5025" s="28" t="s">
        <v>41</v>
      </c>
      <c r="H5025" s="32">
        <v>627</v>
      </c>
      <c r="I5025" s="33">
        <v>66098.34</v>
      </c>
      <c r="J5025" s="28" t="s">
        <v>23</v>
      </c>
      <c r="K5025" s="28" t="s">
        <v>5042</v>
      </c>
      <c r="L5025" s="28" t="s">
        <v>43</v>
      </c>
    </row>
    <row r="5026" spans="1:12" s="1" customFormat="1" ht="19.7" customHeight="1" x14ac:dyDescent="0.2">
      <c r="A5026" s="22" t="s">
        <v>8</v>
      </c>
      <c r="B5026" s="23">
        <v>44545</v>
      </c>
      <c r="C5026" s="24">
        <v>44545.681145118899</v>
      </c>
      <c r="D5026" s="22" t="s">
        <v>10</v>
      </c>
      <c r="E5026" s="22" t="s">
        <v>27</v>
      </c>
      <c r="F5026" s="25">
        <v>105.42</v>
      </c>
      <c r="G5026" s="22" t="s">
        <v>41</v>
      </c>
      <c r="H5026" s="26">
        <v>12</v>
      </c>
      <c r="I5026" s="27">
        <v>1265.04</v>
      </c>
      <c r="J5026" s="22" t="s">
        <v>23</v>
      </c>
      <c r="K5026" s="22" t="s">
        <v>5043</v>
      </c>
      <c r="L5026" s="22" t="s">
        <v>43</v>
      </c>
    </row>
    <row r="5027" spans="1:12" s="1" customFormat="1" ht="19.7" customHeight="1" x14ac:dyDescent="0.2">
      <c r="A5027" s="28" t="s">
        <v>8</v>
      </c>
      <c r="B5027" s="29">
        <v>44545</v>
      </c>
      <c r="C5027" s="30">
        <v>44545.681145138202</v>
      </c>
      <c r="D5027" s="28" t="s">
        <v>10</v>
      </c>
      <c r="E5027" s="28" t="s">
        <v>27</v>
      </c>
      <c r="F5027" s="31">
        <v>105.42</v>
      </c>
      <c r="G5027" s="28" t="s">
        <v>41</v>
      </c>
      <c r="H5027" s="32">
        <v>258</v>
      </c>
      <c r="I5027" s="33">
        <v>27198.36</v>
      </c>
      <c r="J5027" s="28" t="s">
        <v>23</v>
      </c>
      <c r="K5027" s="28" t="s">
        <v>5044</v>
      </c>
      <c r="L5027" s="28" t="s">
        <v>43</v>
      </c>
    </row>
    <row r="5028" spans="1:12" s="1" customFormat="1" ht="19.7" customHeight="1" x14ac:dyDescent="0.2">
      <c r="A5028" s="22" t="s">
        <v>8</v>
      </c>
      <c r="B5028" s="23">
        <v>44545</v>
      </c>
      <c r="C5028" s="24">
        <v>44545.681145331102</v>
      </c>
      <c r="D5028" s="22" t="s">
        <v>10</v>
      </c>
      <c r="E5028" s="22" t="s">
        <v>27</v>
      </c>
      <c r="F5028" s="25">
        <v>105.42</v>
      </c>
      <c r="G5028" s="22" t="s">
        <v>41</v>
      </c>
      <c r="H5028" s="26">
        <v>254</v>
      </c>
      <c r="I5028" s="27">
        <v>26776.68</v>
      </c>
      <c r="J5028" s="22" t="s">
        <v>23</v>
      </c>
      <c r="K5028" s="22" t="s">
        <v>5045</v>
      </c>
      <c r="L5028" s="22" t="s">
        <v>43</v>
      </c>
    </row>
    <row r="5029" spans="1:12" s="1" customFormat="1" ht="19.7" customHeight="1" x14ac:dyDescent="0.2">
      <c r="A5029" s="28" t="s">
        <v>8</v>
      </c>
      <c r="B5029" s="29">
        <v>44545</v>
      </c>
      <c r="C5029" s="30">
        <v>44545.681146571304</v>
      </c>
      <c r="D5029" s="28" t="s">
        <v>10</v>
      </c>
      <c r="E5029" s="28" t="s">
        <v>27</v>
      </c>
      <c r="F5029" s="31">
        <v>105.42</v>
      </c>
      <c r="G5029" s="28" t="s">
        <v>41</v>
      </c>
      <c r="H5029" s="32">
        <v>115</v>
      </c>
      <c r="I5029" s="33">
        <v>12123.3</v>
      </c>
      <c r="J5029" s="28" t="s">
        <v>23</v>
      </c>
      <c r="K5029" s="28" t="s">
        <v>5046</v>
      </c>
      <c r="L5029" s="28" t="s">
        <v>43</v>
      </c>
    </row>
    <row r="5030" spans="1:12" s="1" customFormat="1" ht="19.7" customHeight="1" x14ac:dyDescent="0.2">
      <c r="A5030" s="22" t="s">
        <v>8</v>
      </c>
      <c r="B5030" s="23">
        <v>44545</v>
      </c>
      <c r="C5030" s="24">
        <v>44545.681146577401</v>
      </c>
      <c r="D5030" s="22" t="s">
        <v>10</v>
      </c>
      <c r="E5030" s="22" t="s">
        <v>27</v>
      </c>
      <c r="F5030" s="25">
        <v>105.42</v>
      </c>
      <c r="G5030" s="22" t="s">
        <v>41</v>
      </c>
      <c r="H5030" s="26">
        <v>197</v>
      </c>
      <c r="I5030" s="27">
        <v>20767.740000000002</v>
      </c>
      <c r="J5030" s="22" t="s">
        <v>24</v>
      </c>
      <c r="K5030" s="22" t="s">
        <v>5047</v>
      </c>
      <c r="L5030" s="22" t="s">
        <v>43</v>
      </c>
    </row>
    <row r="5031" spans="1:12" s="1" customFormat="1" ht="19.7" customHeight="1" x14ac:dyDescent="0.2">
      <c r="A5031" s="28" t="s">
        <v>8</v>
      </c>
      <c r="B5031" s="29">
        <v>44545</v>
      </c>
      <c r="C5031" s="30">
        <v>44545.681496436002</v>
      </c>
      <c r="D5031" s="28" t="s">
        <v>10</v>
      </c>
      <c r="E5031" s="28" t="s">
        <v>27</v>
      </c>
      <c r="F5031" s="31">
        <v>105.44</v>
      </c>
      <c r="G5031" s="28" t="s">
        <v>41</v>
      </c>
      <c r="H5031" s="32">
        <v>40</v>
      </c>
      <c r="I5031" s="33">
        <v>4217.6000000000004</v>
      </c>
      <c r="J5031" s="28" t="s">
        <v>23</v>
      </c>
      <c r="K5031" s="28" t="s">
        <v>5048</v>
      </c>
      <c r="L5031" s="28" t="s">
        <v>43</v>
      </c>
    </row>
    <row r="5032" spans="1:12" s="1" customFormat="1" ht="19.7" customHeight="1" x14ac:dyDescent="0.2">
      <c r="A5032" s="22" t="s">
        <v>8</v>
      </c>
      <c r="B5032" s="23">
        <v>44545</v>
      </c>
      <c r="C5032" s="24">
        <v>44545.681702944297</v>
      </c>
      <c r="D5032" s="22" t="s">
        <v>10</v>
      </c>
      <c r="E5032" s="22" t="s">
        <v>21</v>
      </c>
      <c r="F5032" s="25">
        <v>10.28</v>
      </c>
      <c r="G5032" s="22" t="s">
        <v>41</v>
      </c>
      <c r="H5032" s="26">
        <v>1500</v>
      </c>
      <c r="I5032" s="27">
        <v>15420</v>
      </c>
      <c r="J5032" s="22" t="s">
        <v>22</v>
      </c>
      <c r="K5032" s="22" t="s">
        <v>5049</v>
      </c>
      <c r="L5032" s="22" t="s">
        <v>43</v>
      </c>
    </row>
    <row r="5033" spans="1:12" s="1" customFormat="1" ht="19.7" customHeight="1" x14ac:dyDescent="0.2">
      <c r="A5033" s="28" t="s">
        <v>8</v>
      </c>
      <c r="B5033" s="29">
        <v>44545</v>
      </c>
      <c r="C5033" s="30">
        <v>44545.681771430398</v>
      </c>
      <c r="D5033" s="28" t="s">
        <v>10</v>
      </c>
      <c r="E5033" s="28" t="s">
        <v>27</v>
      </c>
      <c r="F5033" s="31">
        <v>105.44</v>
      </c>
      <c r="G5033" s="28" t="s">
        <v>41</v>
      </c>
      <c r="H5033" s="32">
        <v>263</v>
      </c>
      <c r="I5033" s="33">
        <v>27730.720000000001</v>
      </c>
      <c r="J5033" s="28" t="s">
        <v>23</v>
      </c>
      <c r="K5033" s="28" t="s">
        <v>5050</v>
      </c>
      <c r="L5033" s="28" t="s">
        <v>43</v>
      </c>
    </row>
    <row r="5034" spans="1:12" s="1" customFormat="1" ht="19.7" customHeight="1" x14ac:dyDescent="0.2">
      <c r="A5034" s="22" t="s">
        <v>8</v>
      </c>
      <c r="B5034" s="23">
        <v>44545</v>
      </c>
      <c r="C5034" s="24">
        <v>44545.681771431096</v>
      </c>
      <c r="D5034" s="22" t="s">
        <v>10</v>
      </c>
      <c r="E5034" s="22" t="s">
        <v>27</v>
      </c>
      <c r="F5034" s="25">
        <v>105.44</v>
      </c>
      <c r="G5034" s="22" t="s">
        <v>41</v>
      </c>
      <c r="H5034" s="26">
        <v>149</v>
      </c>
      <c r="I5034" s="27">
        <v>15710.56</v>
      </c>
      <c r="J5034" s="22" t="s">
        <v>23</v>
      </c>
      <c r="K5034" s="22" t="s">
        <v>5051</v>
      </c>
      <c r="L5034" s="22" t="s">
        <v>43</v>
      </c>
    </row>
    <row r="5035" spans="1:12" s="1" customFormat="1" ht="19.7" customHeight="1" x14ac:dyDescent="0.2">
      <c r="A5035" s="28" t="s">
        <v>8</v>
      </c>
      <c r="B5035" s="29">
        <v>44545</v>
      </c>
      <c r="C5035" s="30">
        <v>44545.681771431802</v>
      </c>
      <c r="D5035" s="28" t="s">
        <v>10</v>
      </c>
      <c r="E5035" s="28" t="s">
        <v>27</v>
      </c>
      <c r="F5035" s="31">
        <v>105.44</v>
      </c>
      <c r="G5035" s="28" t="s">
        <v>41</v>
      </c>
      <c r="H5035" s="32">
        <v>114</v>
      </c>
      <c r="I5035" s="33">
        <v>12020.16</v>
      </c>
      <c r="J5035" s="28" t="s">
        <v>23</v>
      </c>
      <c r="K5035" s="28" t="s">
        <v>5052</v>
      </c>
      <c r="L5035" s="28" t="s">
        <v>43</v>
      </c>
    </row>
    <row r="5036" spans="1:12" s="1" customFormat="1" ht="19.7" customHeight="1" x14ac:dyDescent="0.2">
      <c r="A5036" s="22" t="s">
        <v>8</v>
      </c>
      <c r="B5036" s="23">
        <v>44545</v>
      </c>
      <c r="C5036" s="24">
        <v>44545.681771431802</v>
      </c>
      <c r="D5036" s="22" t="s">
        <v>10</v>
      </c>
      <c r="E5036" s="22" t="s">
        <v>27</v>
      </c>
      <c r="F5036" s="25">
        <v>105.44</v>
      </c>
      <c r="G5036" s="22" t="s">
        <v>41</v>
      </c>
      <c r="H5036" s="26">
        <v>76</v>
      </c>
      <c r="I5036" s="27">
        <v>8013.44</v>
      </c>
      <c r="J5036" s="22" t="s">
        <v>23</v>
      </c>
      <c r="K5036" s="22" t="s">
        <v>5053</v>
      </c>
      <c r="L5036" s="22" t="s">
        <v>43</v>
      </c>
    </row>
    <row r="5037" spans="1:12" s="1" customFormat="1" ht="19.7" customHeight="1" x14ac:dyDescent="0.2">
      <c r="A5037" s="28" t="s">
        <v>8</v>
      </c>
      <c r="B5037" s="29">
        <v>44545</v>
      </c>
      <c r="C5037" s="30">
        <v>44545.681771432399</v>
      </c>
      <c r="D5037" s="28" t="s">
        <v>10</v>
      </c>
      <c r="E5037" s="28" t="s">
        <v>27</v>
      </c>
      <c r="F5037" s="31">
        <v>105.44</v>
      </c>
      <c r="G5037" s="28" t="s">
        <v>41</v>
      </c>
      <c r="H5037" s="32">
        <v>114</v>
      </c>
      <c r="I5037" s="33">
        <v>12020.16</v>
      </c>
      <c r="J5037" s="28" t="s">
        <v>23</v>
      </c>
      <c r="K5037" s="28" t="s">
        <v>5054</v>
      </c>
      <c r="L5037" s="28" t="s">
        <v>43</v>
      </c>
    </row>
    <row r="5038" spans="1:12" s="1" customFormat="1" ht="19.7" customHeight="1" x14ac:dyDescent="0.2">
      <c r="A5038" s="22" t="s">
        <v>8</v>
      </c>
      <c r="B5038" s="23">
        <v>44545</v>
      </c>
      <c r="C5038" s="24">
        <v>44545.681771433003</v>
      </c>
      <c r="D5038" s="22" t="s">
        <v>10</v>
      </c>
      <c r="E5038" s="22" t="s">
        <v>27</v>
      </c>
      <c r="F5038" s="25">
        <v>105.44</v>
      </c>
      <c r="G5038" s="22" t="s">
        <v>41</v>
      </c>
      <c r="H5038" s="26">
        <v>149</v>
      </c>
      <c r="I5038" s="27">
        <v>15710.56</v>
      </c>
      <c r="J5038" s="22" t="s">
        <v>23</v>
      </c>
      <c r="K5038" s="22" t="s">
        <v>5055</v>
      </c>
      <c r="L5038" s="22" t="s">
        <v>43</v>
      </c>
    </row>
    <row r="5039" spans="1:12" s="1" customFormat="1" ht="19.7" customHeight="1" x14ac:dyDescent="0.2">
      <c r="A5039" s="28" t="s">
        <v>8</v>
      </c>
      <c r="B5039" s="29">
        <v>44545</v>
      </c>
      <c r="C5039" s="30">
        <v>44545.681771433003</v>
      </c>
      <c r="D5039" s="28" t="s">
        <v>10</v>
      </c>
      <c r="E5039" s="28" t="s">
        <v>27</v>
      </c>
      <c r="F5039" s="31">
        <v>105.44</v>
      </c>
      <c r="G5039" s="28" t="s">
        <v>41</v>
      </c>
      <c r="H5039" s="32">
        <v>114</v>
      </c>
      <c r="I5039" s="33">
        <v>12020.16</v>
      </c>
      <c r="J5039" s="28" t="s">
        <v>23</v>
      </c>
      <c r="K5039" s="28" t="s">
        <v>5056</v>
      </c>
      <c r="L5039" s="28" t="s">
        <v>43</v>
      </c>
    </row>
    <row r="5040" spans="1:12" s="1" customFormat="1" ht="19.7" customHeight="1" x14ac:dyDescent="0.2">
      <c r="A5040" s="22" t="s">
        <v>8</v>
      </c>
      <c r="B5040" s="23">
        <v>44545</v>
      </c>
      <c r="C5040" s="24">
        <v>44545.681771434203</v>
      </c>
      <c r="D5040" s="22" t="s">
        <v>10</v>
      </c>
      <c r="E5040" s="22" t="s">
        <v>27</v>
      </c>
      <c r="F5040" s="25">
        <v>105.44</v>
      </c>
      <c r="G5040" s="22" t="s">
        <v>41</v>
      </c>
      <c r="H5040" s="26">
        <v>236</v>
      </c>
      <c r="I5040" s="27">
        <v>24883.84</v>
      </c>
      <c r="J5040" s="22" t="s">
        <v>23</v>
      </c>
      <c r="K5040" s="22" t="s">
        <v>5057</v>
      </c>
      <c r="L5040" s="22" t="s">
        <v>43</v>
      </c>
    </row>
    <row r="5041" spans="1:12" s="1" customFormat="1" ht="19.7" customHeight="1" x14ac:dyDescent="0.2">
      <c r="A5041" s="28" t="s">
        <v>8</v>
      </c>
      <c r="B5041" s="29">
        <v>44545</v>
      </c>
      <c r="C5041" s="30">
        <v>44545.681771523603</v>
      </c>
      <c r="D5041" s="28" t="s">
        <v>10</v>
      </c>
      <c r="E5041" s="28" t="s">
        <v>21</v>
      </c>
      <c r="F5041" s="31">
        <v>10.278</v>
      </c>
      <c r="G5041" s="28" t="s">
        <v>41</v>
      </c>
      <c r="H5041" s="32">
        <v>546</v>
      </c>
      <c r="I5041" s="33">
        <v>5611.79</v>
      </c>
      <c r="J5041" s="28" t="s">
        <v>22</v>
      </c>
      <c r="K5041" s="28" t="s">
        <v>5058</v>
      </c>
      <c r="L5041" s="28" t="s">
        <v>43</v>
      </c>
    </row>
    <row r="5042" spans="1:12" s="1" customFormat="1" ht="19.7" customHeight="1" x14ac:dyDescent="0.2">
      <c r="A5042" s="22" t="s">
        <v>8</v>
      </c>
      <c r="B5042" s="23">
        <v>44545</v>
      </c>
      <c r="C5042" s="24">
        <v>44545.681771527903</v>
      </c>
      <c r="D5042" s="22" t="s">
        <v>10</v>
      </c>
      <c r="E5042" s="22" t="s">
        <v>27</v>
      </c>
      <c r="F5042" s="25">
        <v>105.44</v>
      </c>
      <c r="G5042" s="22" t="s">
        <v>41</v>
      </c>
      <c r="H5042" s="26">
        <v>551</v>
      </c>
      <c r="I5042" s="27">
        <v>58097.440000000002</v>
      </c>
      <c r="J5042" s="22" t="s">
        <v>28</v>
      </c>
      <c r="K5042" s="22" t="s">
        <v>5059</v>
      </c>
      <c r="L5042" s="22" t="s">
        <v>43</v>
      </c>
    </row>
    <row r="5043" spans="1:12" s="1" customFormat="1" ht="19.7" customHeight="1" x14ac:dyDescent="0.2">
      <c r="A5043" s="28" t="s">
        <v>8</v>
      </c>
      <c r="B5043" s="29">
        <v>44545</v>
      </c>
      <c r="C5043" s="30">
        <v>44545.681771528602</v>
      </c>
      <c r="D5043" s="28" t="s">
        <v>10</v>
      </c>
      <c r="E5043" s="28" t="s">
        <v>27</v>
      </c>
      <c r="F5043" s="31">
        <v>105.44</v>
      </c>
      <c r="G5043" s="28" t="s">
        <v>41</v>
      </c>
      <c r="H5043" s="32">
        <v>700</v>
      </c>
      <c r="I5043" s="33">
        <v>73808</v>
      </c>
      <c r="J5043" s="28" t="s">
        <v>28</v>
      </c>
      <c r="K5043" s="28" t="s">
        <v>5060</v>
      </c>
      <c r="L5043" s="28" t="s">
        <v>43</v>
      </c>
    </row>
    <row r="5044" spans="1:12" s="1" customFormat="1" ht="19.7" customHeight="1" x14ac:dyDescent="0.2">
      <c r="A5044" s="22" t="s">
        <v>8</v>
      </c>
      <c r="B5044" s="23">
        <v>44545</v>
      </c>
      <c r="C5044" s="24">
        <v>44545.681771548298</v>
      </c>
      <c r="D5044" s="22" t="s">
        <v>10</v>
      </c>
      <c r="E5044" s="22" t="s">
        <v>27</v>
      </c>
      <c r="F5044" s="25">
        <v>105.44</v>
      </c>
      <c r="G5044" s="22" t="s">
        <v>41</v>
      </c>
      <c r="H5044" s="26">
        <v>114</v>
      </c>
      <c r="I5044" s="27">
        <v>12020.16</v>
      </c>
      <c r="J5044" s="22" t="s">
        <v>28</v>
      </c>
      <c r="K5044" s="22" t="s">
        <v>5061</v>
      </c>
      <c r="L5044" s="22" t="s">
        <v>43</v>
      </c>
    </row>
    <row r="5045" spans="1:12" s="1" customFormat="1" ht="19.7" customHeight="1" x14ac:dyDescent="0.2">
      <c r="A5045" s="28" t="s">
        <v>8</v>
      </c>
      <c r="B5045" s="29">
        <v>44545</v>
      </c>
      <c r="C5045" s="30">
        <v>44545.681771668998</v>
      </c>
      <c r="D5045" s="28" t="s">
        <v>10</v>
      </c>
      <c r="E5045" s="28" t="s">
        <v>27</v>
      </c>
      <c r="F5045" s="31">
        <v>105.44</v>
      </c>
      <c r="G5045" s="28" t="s">
        <v>41</v>
      </c>
      <c r="H5045" s="32">
        <v>263</v>
      </c>
      <c r="I5045" s="33">
        <v>27730.720000000001</v>
      </c>
      <c r="J5045" s="28" t="s">
        <v>23</v>
      </c>
      <c r="K5045" s="28" t="s">
        <v>5062</v>
      </c>
      <c r="L5045" s="28" t="s">
        <v>43</v>
      </c>
    </row>
    <row r="5046" spans="1:12" s="1" customFormat="1" ht="19.7" customHeight="1" x14ac:dyDescent="0.2">
      <c r="A5046" s="22" t="s">
        <v>8</v>
      </c>
      <c r="B5046" s="23">
        <v>44545</v>
      </c>
      <c r="C5046" s="24">
        <v>44545.681771670002</v>
      </c>
      <c r="D5046" s="22" t="s">
        <v>10</v>
      </c>
      <c r="E5046" s="22" t="s">
        <v>27</v>
      </c>
      <c r="F5046" s="25">
        <v>105.44</v>
      </c>
      <c r="G5046" s="22" t="s">
        <v>41</v>
      </c>
      <c r="H5046" s="26">
        <v>141</v>
      </c>
      <c r="I5046" s="27">
        <v>14867.04</v>
      </c>
      <c r="J5046" s="22" t="s">
        <v>23</v>
      </c>
      <c r="K5046" s="22" t="s">
        <v>5063</v>
      </c>
      <c r="L5046" s="22" t="s">
        <v>43</v>
      </c>
    </row>
    <row r="5047" spans="1:12" s="1" customFormat="1" ht="19.7" customHeight="1" x14ac:dyDescent="0.2">
      <c r="A5047" s="28" t="s">
        <v>8</v>
      </c>
      <c r="B5047" s="29">
        <v>44545</v>
      </c>
      <c r="C5047" s="30">
        <v>44545.681771670803</v>
      </c>
      <c r="D5047" s="28" t="s">
        <v>10</v>
      </c>
      <c r="E5047" s="28" t="s">
        <v>27</v>
      </c>
      <c r="F5047" s="31">
        <v>105.44</v>
      </c>
      <c r="G5047" s="28" t="s">
        <v>41</v>
      </c>
      <c r="H5047" s="32">
        <v>122</v>
      </c>
      <c r="I5047" s="33">
        <v>12863.68</v>
      </c>
      <c r="J5047" s="28" t="s">
        <v>23</v>
      </c>
      <c r="K5047" s="28" t="s">
        <v>5064</v>
      </c>
      <c r="L5047" s="28" t="s">
        <v>43</v>
      </c>
    </row>
    <row r="5048" spans="1:12" s="1" customFormat="1" ht="19.7" customHeight="1" x14ac:dyDescent="0.2">
      <c r="A5048" s="22" t="s">
        <v>8</v>
      </c>
      <c r="B5048" s="23">
        <v>44545</v>
      </c>
      <c r="C5048" s="24">
        <v>44545.6817721181</v>
      </c>
      <c r="D5048" s="22" t="s">
        <v>10</v>
      </c>
      <c r="E5048" s="22" t="s">
        <v>27</v>
      </c>
      <c r="F5048" s="25">
        <v>105.44</v>
      </c>
      <c r="G5048" s="22" t="s">
        <v>41</v>
      </c>
      <c r="H5048" s="26">
        <v>900</v>
      </c>
      <c r="I5048" s="27">
        <v>94896</v>
      </c>
      <c r="J5048" s="22" t="s">
        <v>24</v>
      </c>
      <c r="K5048" s="22" t="s">
        <v>5065</v>
      </c>
      <c r="L5048" s="22" t="s">
        <v>43</v>
      </c>
    </row>
    <row r="5049" spans="1:12" s="1" customFormat="1" ht="19.7" customHeight="1" x14ac:dyDescent="0.2">
      <c r="A5049" s="28" t="s">
        <v>8</v>
      </c>
      <c r="B5049" s="29">
        <v>44545</v>
      </c>
      <c r="C5049" s="30">
        <v>44545.681854377799</v>
      </c>
      <c r="D5049" s="28" t="s">
        <v>10</v>
      </c>
      <c r="E5049" s="28" t="s">
        <v>21</v>
      </c>
      <c r="F5049" s="31">
        <v>10.278</v>
      </c>
      <c r="G5049" s="28" t="s">
        <v>41</v>
      </c>
      <c r="H5049" s="32">
        <v>220</v>
      </c>
      <c r="I5049" s="33">
        <v>2261.16</v>
      </c>
      <c r="J5049" s="28" t="s">
        <v>23</v>
      </c>
      <c r="K5049" s="28" t="s">
        <v>5066</v>
      </c>
      <c r="L5049" s="28" t="s">
        <v>43</v>
      </c>
    </row>
    <row r="5050" spans="1:12" s="1" customFormat="1" ht="19.7" customHeight="1" x14ac:dyDescent="0.2">
      <c r="A5050" s="22" t="s">
        <v>8</v>
      </c>
      <c r="B5050" s="23">
        <v>44545</v>
      </c>
      <c r="C5050" s="24">
        <v>44545.681880875301</v>
      </c>
      <c r="D5050" s="22" t="s">
        <v>10</v>
      </c>
      <c r="E5050" s="22" t="s">
        <v>21</v>
      </c>
      <c r="F5050" s="25">
        <v>10.278</v>
      </c>
      <c r="G5050" s="22" t="s">
        <v>41</v>
      </c>
      <c r="H5050" s="26">
        <v>220</v>
      </c>
      <c r="I5050" s="27">
        <v>2261.16</v>
      </c>
      <c r="J5050" s="22" t="s">
        <v>23</v>
      </c>
      <c r="K5050" s="22" t="s">
        <v>5067</v>
      </c>
      <c r="L5050" s="22" t="s">
        <v>43</v>
      </c>
    </row>
    <row r="5051" spans="1:12" s="1" customFormat="1" ht="19.7" customHeight="1" x14ac:dyDescent="0.2">
      <c r="A5051" s="28" t="s">
        <v>8</v>
      </c>
      <c r="B5051" s="29">
        <v>44545</v>
      </c>
      <c r="C5051" s="30">
        <v>44545.6818809834</v>
      </c>
      <c r="D5051" s="28" t="s">
        <v>10</v>
      </c>
      <c r="E5051" s="28" t="s">
        <v>21</v>
      </c>
      <c r="F5051" s="31">
        <v>10.278</v>
      </c>
      <c r="G5051" s="28" t="s">
        <v>41</v>
      </c>
      <c r="H5051" s="32">
        <v>326</v>
      </c>
      <c r="I5051" s="33">
        <v>3350.63</v>
      </c>
      <c r="J5051" s="28" t="s">
        <v>22</v>
      </c>
      <c r="K5051" s="28" t="s">
        <v>5068</v>
      </c>
      <c r="L5051" s="28" t="s">
        <v>43</v>
      </c>
    </row>
    <row r="5052" spans="1:12" s="1" customFormat="1" ht="19.7" customHeight="1" x14ac:dyDescent="0.2">
      <c r="A5052" s="22" t="s">
        <v>8</v>
      </c>
      <c r="B5052" s="23">
        <v>44545</v>
      </c>
      <c r="C5052" s="24">
        <v>44545.681881218203</v>
      </c>
      <c r="D5052" s="22" t="s">
        <v>10</v>
      </c>
      <c r="E5052" s="22" t="s">
        <v>21</v>
      </c>
      <c r="F5052" s="25">
        <v>10.278</v>
      </c>
      <c r="G5052" s="22" t="s">
        <v>41</v>
      </c>
      <c r="H5052" s="26">
        <v>326</v>
      </c>
      <c r="I5052" s="27">
        <v>3350.63</v>
      </c>
      <c r="J5052" s="22" t="s">
        <v>22</v>
      </c>
      <c r="K5052" s="22" t="s">
        <v>5069</v>
      </c>
      <c r="L5052" s="22" t="s">
        <v>43</v>
      </c>
    </row>
    <row r="5053" spans="1:12" s="1" customFormat="1" ht="19.7" customHeight="1" x14ac:dyDescent="0.2">
      <c r="A5053" s="28" t="s">
        <v>8</v>
      </c>
      <c r="B5053" s="29">
        <v>44545</v>
      </c>
      <c r="C5053" s="30">
        <v>44545.681887325998</v>
      </c>
      <c r="D5053" s="28" t="s">
        <v>10</v>
      </c>
      <c r="E5053" s="28" t="s">
        <v>21</v>
      </c>
      <c r="F5053" s="31">
        <v>10.278</v>
      </c>
      <c r="G5053" s="28" t="s">
        <v>41</v>
      </c>
      <c r="H5053" s="32">
        <v>326</v>
      </c>
      <c r="I5053" s="33">
        <v>3350.63</v>
      </c>
      <c r="J5053" s="28" t="s">
        <v>22</v>
      </c>
      <c r="K5053" s="28" t="s">
        <v>5070</v>
      </c>
      <c r="L5053" s="28" t="s">
        <v>43</v>
      </c>
    </row>
    <row r="5054" spans="1:12" s="1" customFormat="1" ht="19.7" customHeight="1" x14ac:dyDescent="0.2">
      <c r="A5054" s="22" t="s">
        <v>8</v>
      </c>
      <c r="B5054" s="23">
        <v>44545</v>
      </c>
      <c r="C5054" s="24">
        <v>44545.681887441402</v>
      </c>
      <c r="D5054" s="22" t="s">
        <v>10</v>
      </c>
      <c r="E5054" s="22" t="s">
        <v>21</v>
      </c>
      <c r="F5054" s="25">
        <v>10.278</v>
      </c>
      <c r="G5054" s="22" t="s">
        <v>41</v>
      </c>
      <c r="H5054" s="26">
        <v>220</v>
      </c>
      <c r="I5054" s="27">
        <v>2261.16</v>
      </c>
      <c r="J5054" s="22" t="s">
        <v>23</v>
      </c>
      <c r="K5054" s="22" t="s">
        <v>5071</v>
      </c>
      <c r="L5054" s="22" t="s">
        <v>43</v>
      </c>
    </row>
    <row r="5055" spans="1:12" s="1" customFormat="1" ht="19.7" customHeight="1" x14ac:dyDescent="0.2">
      <c r="A5055" s="28" t="s">
        <v>8</v>
      </c>
      <c r="B5055" s="29">
        <v>44545</v>
      </c>
      <c r="C5055" s="30">
        <v>44545.681904754601</v>
      </c>
      <c r="D5055" s="28" t="s">
        <v>10</v>
      </c>
      <c r="E5055" s="28" t="s">
        <v>21</v>
      </c>
      <c r="F5055" s="31">
        <v>10.278</v>
      </c>
      <c r="G5055" s="28" t="s">
        <v>41</v>
      </c>
      <c r="H5055" s="32">
        <v>220</v>
      </c>
      <c r="I5055" s="33">
        <v>2261.16</v>
      </c>
      <c r="J5055" s="28" t="s">
        <v>23</v>
      </c>
      <c r="K5055" s="28" t="s">
        <v>5072</v>
      </c>
      <c r="L5055" s="28" t="s">
        <v>43</v>
      </c>
    </row>
    <row r="5056" spans="1:12" s="1" customFormat="1" ht="19.7" customHeight="1" x14ac:dyDescent="0.2">
      <c r="A5056" s="22" t="s">
        <v>8</v>
      </c>
      <c r="B5056" s="23">
        <v>44545</v>
      </c>
      <c r="C5056" s="24">
        <v>44545.6823982801</v>
      </c>
      <c r="D5056" s="22" t="s">
        <v>10</v>
      </c>
      <c r="E5056" s="22" t="s">
        <v>27</v>
      </c>
      <c r="F5056" s="25">
        <v>105.48</v>
      </c>
      <c r="G5056" s="22" t="s">
        <v>41</v>
      </c>
      <c r="H5056" s="26">
        <v>104</v>
      </c>
      <c r="I5056" s="27">
        <v>10969.92</v>
      </c>
      <c r="J5056" s="22" t="s">
        <v>23</v>
      </c>
      <c r="K5056" s="22" t="s">
        <v>5073</v>
      </c>
      <c r="L5056" s="22" t="s">
        <v>43</v>
      </c>
    </row>
    <row r="5057" spans="1:12" s="1" customFormat="1" ht="19.7" customHeight="1" x14ac:dyDescent="0.2">
      <c r="A5057" s="28" t="s">
        <v>8</v>
      </c>
      <c r="B5057" s="29">
        <v>44545</v>
      </c>
      <c r="C5057" s="30">
        <v>44545.682398377401</v>
      </c>
      <c r="D5057" s="28" t="s">
        <v>10</v>
      </c>
      <c r="E5057" s="28" t="s">
        <v>27</v>
      </c>
      <c r="F5057" s="31">
        <v>105.48</v>
      </c>
      <c r="G5057" s="28" t="s">
        <v>41</v>
      </c>
      <c r="H5057" s="32">
        <v>3163</v>
      </c>
      <c r="I5057" s="33">
        <v>333633.24</v>
      </c>
      <c r="J5057" s="28" t="s">
        <v>28</v>
      </c>
      <c r="K5057" s="28" t="s">
        <v>5074</v>
      </c>
      <c r="L5057" s="28" t="s">
        <v>43</v>
      </c>
    </row>
    <row r="5058" spans="1:12" s="1" customFormat="1" ht="19.7" customHeight="1" x14ac:dyDescent="0.2">
      <c r="A5058" s="22" t="s">
        <v>8</v>
      </c>
      <c r="B5058" s="23">
        <v>44545</v>
      </c>
      <c r="C5058" s="24">
        <v>44545.682398611898</v>
      </c>
      <c r="D5058" s="22" t="s">
        <v>10</v>
      </c>
      <c r="E5058" s="22" t="s">
        <v>27</v>
      </c>
      <c r="F5058" s="25">
        <v>105.48</v>
      </c>
      <c r="G5058" s="22" t="s">
        <v>41</v>
      </c>
      <c r="H5058" s="26">
        <v>528</v>
      </c>
      <c r="I5058" s="27">
        <v>55693.440000000002</v>
      </c>
      <c r="J5058" s="22" t="s">
        <v>28</v>
      </c>
      <c r="K5058" s="22" t="s">
        <v>5075</v>
      </c>
      <c r="L5058" s="22" t="s">
        <v>43</v>
      </c>
    </row>
    <row r="5059" spans="1:12" s="1" customFormat="1" ht="19.7" customHeight="1" x14ac:dyDescent="0.2">
      <c r="A5059" s="28" t="s">
        <v>8</v>
      </c>
      <c r="B5059" s="29">
        <v>44545</v>
      </c>
      <c r="C5059" s="30">
        <v>44545.682398611898</v>
      </c>
      <c r="D5059" s="28" t="s">
        <v>10</v>
      </c>
      <c r="E5059" s="28" t="s">
        <v>27</v>
      </c>
      <c r="F5059" s="31">
        <v>105.48</v>
      </c>
      <c r="G5059" s="28" t="s">
        <v>41</v>
      </c>
      <c r="H5059" s="32">
        <v>700</v>
      </c>
      <c r="I5059" s="33">
        <v>73836</v>
      </c>
      <c r="J5059" s="28" t="s">
        <v>28</v>
      </c>
      <c r="K5059" s="28" t="s">
        <v>5076</v>
      </c>
      <c r="L5059" s="28" t="s">
        <v>43</v>
      </c>
    </row>
    <row r="5060" spans="1:12" s="1" customFormat="1" ht="19.7" customHeight="1" x14ac:dyDescent="0.2">
      <c r="A5060" s="22" t="s">
        <v>8</v>
      </c>
      <c r="B5060" s="23">
        <v>44545</v>
      </c>
      <c r="C5060" s="24">
        <v>44545.682398611898</v>
      </c>
      <c r="D5060" s="22" t="s">
        <v>10</v>
      </c>
      <c r="E5060" s="22" t="s">
        <v>27</v>
      </c>
      <c r="F5060" s="25">
        <v>105.48</v>
      </c>
      <c r="G5060" s="22" t="s">
        <v>41</v>
      </c>
      <c r="H5060" s="26">
        <v>515</v>
      </c>
      <c r="I5060" s="27">
        <v>54322.2</v>
      </c>
      <c r="J5060" s="22" t="s">
        <v>28</v>
      </c>
      <c r="K5060" s="22" t="s">
        <v>5077</v>
      </c>
      <c r="L5060" s="22" t="s">
        <v>43</v>
      </c>
    </row>
    <row r="5061" spans="1:12" s="1" customFormat="1" ht="19.7" customHeight="1" x14ac:dyDescent="0.2">
      <c r="A5061" s="28" t="s">
        <v>8</v>
      </c>
      <c r="B5061" s="29">
        <v>44545</v>
      </c>
      <c r="C5061" s="30">
        <v>44545.682398611898</v>
      </c>
      <c r="D5061" s="28" t="s">
        <v>10</v>
      </c>
      <c r="E5061" s="28" t="s">
        <v>27</v>
      </c>
      <c r="F5061" s="31">
        <v>105.48</v>
      </c>
      <c r="G5061" s="28" t="s">
        <v>41</v>
      </c>
      <c r="H5061" s="32">
        <v>90</v>
      </c>
      <c r="I5061" s="33">
        <v>9493.2000000000007</v>
      </c>
      <c r="J5061" s="28" t="s">
        <v>28</v>
      </c>
      <c r="K5061" s="28" t="s">
        <v>5078</v>
      </c>
      <c r="L5061" s="28" t="s">
        <v>43</v>
      </c>
    </row>
    <row r="5062" spans="1:12" s="1" customFormat="1" ht="19.7" customHeight="1" x14ac:dyDescent="0.2">
      <c r="A5062" s="22" t="s">
        <v>8</v>
      </c>
      <c r="B5062" s="23">
        <v>44545</v>
      </c>
      <c r="C5062" s="24">
        <v>44545.6826115023</v>
      </c>
      <c r="D5062" s="22" t="s">
        <v>10</v>
      </c>
      <c r="E5062" s="22" t="s">
        <v>21</v>
      </c>
      <c r="F5062" s="25">
        <v>10.28</v>
      </c>
      <c r="G5062" s="22" t="s">
        <v>41</v>
      </c>
      <c r="H5062" s="26">
        <v>477</v>
      </c>
      <c r="I5062" s="27">
        <v>4903.5600000000004</v>
      </c>
      <c r="J5062" s="22" t="s">
        <v>23</v>
      </c>
      <c r="K5062" s="22" t="s">
        <v>5079</v>
      </c>
      <c r="L5062" s="22" t="s">
        <v>43</v>
      </c>
    </row>
    <row r="5063" spans="1:12" s="1" customFormat="1" ht="19.7" customHeight="1" x14ac:dyDescent="0.2">
      <c r="A5063" s="28" t="s">
        <v>8</v>
      </c>
      <c r="B5063" s="29">
        <v>44545</v>
      </c>
      <c r="C5063" s="30">
        <v>44545.682777512702</v>
      </c>
      <c r="D5063" s="28" t="s">
        <v>10</v>
      </c>
      <c r="E5063" s="28" t="s">
        <v>27</v>
      </c>
      <c r="F5063" s="31">
        <v>105.52</v>
      </c>
      <c r="G5063" s="28" t="s">
        <v>41</v>
      </c>
      <c r="H5063" s="32">
        <v>448</v>
      </c>
      <c r="I5063" s="33">
        <v>47272.959999999999</v>
      </c>
      <c r="J5063" s="28" t="s">
        <v>23</v>
      </c>
      <c r="K5063" s="28" t="s">
        <v>5080</v>
      </c>
      <c r="L5063" s="28" t="s">
        <v>43</v>
      </c>
    </row>
    <row r="5064" spans="1:12" s="1" customFormat="1" ht="19.7" customHeight="1" x14ac:dyDescent="0.2">
      <c r="A5064" s="22" t="s">
        <v>8</v>
      </c>
      <c r="B5064" s="23">
        <v>44545</v>
      </c>
      <c r="C5064" s="24">
        <v>44545.682777513903</v>
      </c>
      <c r="D5064" s="22" t="s">
        <v>10</v>
      </c>
      <c r="E5064" s="22" t="s">
        <v>27</v>
      </c>
      <c r="F5064" s="25">
        <v>105.52</v>
      </c>
      <c r="G5064" s="22" t="s">
        <v>41</v>
      </c>
      <c r="H5064" s="26">
        <v>448</v>
      </c>
      <c r="I5064" s="27">
        <v>47272.959999999999</v>
      </c>
      <c r="J5064" s="22" t="s">
        <v>23</v>
      </c>
      <c r="K5064" s="22" t="s">
        <v>5081</v>
      </c>
      <c r="L5064" s="22" t="s">
        <v>43</v>
      </c>
    </row>
    <row r="5065" spans="1:12" s="1" customFormat="1" ht="19.7" customHeight="1" x14ac:dyDescent="0.2">
      <c r="A5065" s="28" t="s">
        <v>8</v>
      </c>
      <c r="B5065" s="29">
        <v>44545</v>
      </c>
      <c r="C5065" s="30">
        <v>44545.682777514099</v>
      </c>
      <c r="D5065" s="28" t="s">
        <v>10</v>
      </c>
      <c r="E5065" s="28" t="s">
        <v>27</v>
      </c>
      <c r="F5065" s="31">
        <v>105.52</v>
      </c>
      <c r="G5065" s="28" t="s">
        <v>41</v>
      </c>
      <c r="H5065" s="32">
        <v>128</v>
      </c>
      <c r="I5065" s="33">
        <v>13506.56</v>
      </c>
      <c r="J5065" s="28" t="s">
        <v>23</v>
      </c>
      <c r="K5065" s="28" t="s">
        <v>5082</v>
      </c>
      <c r="L5065" s="28" t="s">
        <v>43</v>
      </c>
    </row>
    <row r="5066" spans="1:12" s="1" customFormat="1" ht="19.7" customHeight="1" x14ac:dyDescent="0.2">
      <c r="A5066" s="22" t="s">
        <v>8</v>
      </c>
      <c r="B5066" s="23">
        <v>44545</v>
      </c>
      <c r="C5066" s="24">
        <v>44545.682777609902</v>
      </c>
      <c r="D5066" s="22" t="s">
        <v>10</v>
      </c>
      <c r="E5066" s="22" t="s">
        <v>27</v>
      </c>
      <c r="F5066" s="25">
        <v>105.52</v>
      </c>
      <c r="G5066" s="22" t="s">
        <v>41</v>
      </c>
      <c r="H5066" s="26">
        <v>937</v>
      </c>
      <c r="I5066" s="27">
        <v>98872.24</v>
      </c>
      <c r="J5066" s="22" t="s">
        <v>28</v>
      </c>
      <c r="K5066" s="22" t="s">
        <v>5083</v>
      </c>
      <c r="L5066" s="22" t="s">
        <v>43</v>
      </c>
    </row>
    <row r="5067" spans="1:12" s="1" customFormat="1" ht="19.7" customHeight="1" x14ac:dyDescent="0.2">
      <c r="A5067" s="28" t="s">
        <v>8</v>
      </c>
      <c r="B5067" s="29">
        <v>44545</v>
      </c>
      <c r="C5067" s="30">
        <v>44545.682777610898</v>
      </c>
      <c r="D5067" s="28" t="s">
        <v>10</v>
      </c>
      <c r="E5067" s="28" t="s">
        <v>27</v>
      </c>
      <c r="F5067" s="31">
        <v>105.52</v>
      </c>
      <c r="G5067" s="28" t="s">
        <v>41</v>
      </c>
      <c r="H5067" s="32">
        <v>700</v>
      </c>
      <c r="I5067" s="33">
        <v>73864</v>
      </c>
      <c r="J5067" s="28" t="s">
        <v>28</v>
      </c>
      <c r="K5067" s="28" t="s">
        <v>5084</v>
      </c>
      <c r="L5067" s="28" t="s">
        <v>43</v>
      </c>
    </row>
    <row r="5068" spans="1:12" s="1" customFormat="1" ht="19.7" customHeight="1" x14ac:dyDescent="0.2">
      <c r="A5068" s="22" t="s">
        <v>8</v>
      </c>
      <c r="B5068" s="23">
        <v>44545</v>
      </c>
      <c r="C5068" s="24">
        <v>44545.682777611102</v>
      </c>
      <c r="D5068" s="22" t="s">
        <v>10</v>
      </c>
      <c r="E5068" s="22" t="s">
        <v>27</v>
      </c>
      <c r="F5068" s="25">
        <v>105.52</v>
      </c>
      <c r="G5068" s="22" t="s">
        <v>41</v>
      </c>
      <c r="H5068" s="26">
        <v>118</v>
      </c>
      <c r="I5068" s="27">
        <v>12451.36</v>
      </c>
      <c r="J5068" s="22" t="s">
        <v>28</v>
      </c>
      <c r="K5068" s="22" t="s">
        <v>5085</v>
      </c>
      <c r="L5068" s="22" t="s">
        <v>43</v>
      </c>
    </row>
    <row r="5069" spans="1:12" s="1" customFormat="1" ht="19.7" customHeight="1" x14ac:dyDescent="0.2">
      <c r="A5069" s="28" t="s">
        <v>8</v>
      </c>
      <c r="B5069" s="29">
        <v>44545</v>
      </c>
      <c r="C5069" s="30">
        <v>44545.682777842703</v>
      </c>
      <c r="D5069" s="28" t="s">
        <v>10</v>
      </c>
      <c r="E5069" s="28" t="s">
        <v>27</v>
      </c>
      <c r="F5069" s="31">
        <v>105.52</v>
      </c>
      <c r="G5069" s="28" t="s">
        <v>41</v>
      </c>
      <c r="H5069" s="32">
        <v>321</v>
      </c>
      <c r="I5069" s="33">
        <v>33871.919999999998</v>
      </c>
      <c r="J5069" s="28" t="s">
        <v>28</v>
      </c>
      <c r="K5069" s="28" t="s">
        <v>5086</v>
      </c>
      <c r="L5069" s="28" t="s">
        <v>43</v>
      </c>
    </row>
    <row r="5070" spans="1:12" s="1" customFormat="1" ht="19.7" customHeight="1" x14ac:dyDescent="0.2">
      <c r="A5070" s="22" t="s">
        <v>8</v>
      </c>
      <c r="B5070" s="23">
        <v>44545</v>
      </c>
      <c r="C5070" s="24">
        <v>44545.682778074799</v>
      </c>
      <c r="D5070" s="22" t="s">
        <v>10</v>
      </c>
      <c r="E5070" s="22" t="s">
        <v>27</v>
      </c>
      <c r="F5070" s="25">
        <v>105.52</v>
      </c>
      <c r="G5070" s="22" t="s">
        <v>41</v>
      </c>
      <c r="H5070" s="26">
        <v>14</v>
      </c>
      <c r="I5070" s="27">
        <v>1477.28</v>
      </c>
      <c r="J5070" s="22" t="s">
        <v>28</v>
      </c>
      <c r="K5070" s="22" t="s">
        <v>5087</v>
      </c>
      <c r="L5070" s="22" t="s">
        <v>43</v>
      </c>
    </row>
    <row r="5071" spans="1:12" s="1" customFormat="1" ht="19.7" customHeight="1" x14ac:dyDescent="0.2">
      <c r="A5071" s="28" t="s">
        <v>8</v>
      </c>
      <c r="B5071" s="29">
        <v>44545</v>
      </c>
      <c r="C5071" s="30">
        <v>44545.683035944297</v>
      </c>
      <c r="D5071" s="28" t="s">
        <v>10</v>
      </c>
      <c r="E5071" s="28" t="s">
        <v>21</v>
      </c>
      <c r="F5071" s="31">
        <v>10.29</v>
      </c>
      <c r="G5071" s="28" t="s">
        <v>41</v>
      </c>
      <c r="H5071" s="32">
        <v>38</v>
      </c>
      <c r="I5071" s="33">
        <v>391.02</v>
      </c>
      <c r="J5071" s="28" t="s">
        <v>24</v>
      </c>
      <c r="K5071" s="28" t="s">
        <v>5088</v>
      </c>
      <c r="L5071" s="28" t="s">
        <v>43</v>
      </c>
    </row>
    <row r="5072" spans="1:12" s="1" customFormat="1" ht="19.7" customHeight="1" x14ac:dyDescent="0.2">
      <c r="A5072" s="22" t="s">
        <v>8</v>
      </c>
      <c r="B5072" s="23">
        <v>44545</v>
      </c>
      <c r="C5072" s="24">
        <v>44545.683035944297</v>
      </c>
      <c r="D5072" s="22" t="s">
        <v>10</v>
      </c>
      <c r="E5072" s="22" t="s">
        <v>21</v>
      </c>
      <c r="F5072" s="25">
        <v>10.29</v>
      </c>
      <c r="G5072" s="22" t="s">
        <v>41</v>
      </c>
      <c r="H5072" s="26">
        <v>983</v>
      </c>
      <c r="I5072" s="27">
        <v>10115.07</v>
      </c>
      <c r="J5072" s="22" t="s">
        <v>24</v>
      </c>
      <c r="K5072" s="22" t="s">
        <v>5089</v>
      </c>
      <c r="L5072" s="22" t="s">
        <v>43</v>
      </c>
    </row>
    <row r="5073" spans="1:12" s="1" customFormat="1" ht="19.7" customHeight="1" x14ac:dyDescent="0.2">
      <c r="A5073" s="28" t="s">
        <v>8</v>
      </c>
      <c r="B5073" s="29">
        <v>44545</v>
      </c>
      <c r="C5073" s="30">
        <v>44545.683035944603</v>
      </c>
      <c r="D5073" s="28" t="s">
        <v>10</v>
      </c>
      <c r="E5073" s="28" t="s">
        <v>21</v>
      </c>
      <c r="F5073" s="31">
        <v>10.29</v>
      </c>
      <c r="G5073" s="28" t="s">
        <v>41</v>
      </c>
      <c r="H5073" s="32">
        <v>209</v>
      </c>
      <c r="I5073" s="33">
        <v>2150.61</v>
      </c>
      <c r="J5073" s="28" t="s">
        <v>23</v>
      </c>
      <c r="K5073" s="28" t="s">
        <v>5090</v>
      </c>
      <c r="L5073" s="28" t="s">
        <v>43</v>
      </c>
    </row>
    <row r="5074" spans="1:12" s="1" customFormat="1" ht="19.7" customHeight="1" x14ac:dyDescent="0.2">
      <c r="A5074" s="22" t="s">
        <v>8</v>
      </c>
      <c r="B5074" s="23">
        <v>44545</v>
      </c>
      <c r="C5074" s="24">
        <v>44545.683035944603</v>
      </c>
      <c r="D5074" s="22" t="s">
        <v>10</v>
      </c>
      <c r="E5074" s="22" t="s">
        <v>21</v>
      </c>
      <c r="F5074" s="25">
        <v>10.29</v>
      </c>
      <c r="G5074" s="22" t="s">
        <v>41</v>
      </c>
      <c r="H5074" s="26">
        <v>209</v>
      </c>
      <c r="I5074" s="27">
        <v>2150.61</v>
      </c>
      <c r="J5074" s="22" t="s">
        <v>23</v>
      </c>
      <c r="K5074" s="22" t="s">
        <v>5091</v>
      </c>
      <c r="L5074" s="22" t="s">
        <v>43</v>
      </c>
    </row>
    <row r="5075" spans="1:12" s="1" customFormat="1" ht="19.7" customHeight="1" x14ac:dyDescent="0.2">
      <c r="A5075" s="28" t="s">
        <v>8</v>
      </c>
      <c r="B5075" s="29">
        <v>44545</v>
      </c>
      <c r="C5075" s="30">
        <v>44545.683035944603</v>
      </c>
      <c r="D5075" s="28" t="s">
        <v>10</v>
      </c>
      <c r="E5075" s="28" t="s">
        <v>21</v>
      </c>
      <c r="F5075" s="31">
        <v>10.29</v>
      </c>
      <c r="G5075" s="28" t="s">
        <v>41</v>
      </c>
      <c r="H5075" s="32">
        <v>209</v>
      </c>
      <c r="I5075" s="33">
        <v>2150.61</v>
      </c>
      <c r="J5075" s="28" t="s">
        <v>23</v>
      </c>
      <c r="K5075" s="28" t="s">
        <v>5092</v>
      </c>
      <c r="L5075" s="28" t="s">
        <v>43</v>
      </c>
    </row>
    <row r="5076" spans="1:12" s="1" customFormat="1" ht="19.7" customHeight="1" x14ac:dyDescent="0.2">
      <c r="A5076" s="22" t="s">
        <v>8</v>
      </c>
      <c r="B5076" s="23">
        <v>44545</v>
      </c>
      <c r="C5076" s="24">
        <v>44545.683035944603</v>
      </c>
      <c r="D5076" s="22" t="s">
        <v>10</v>
      </c>
      <c r="E5076" s="22" t="s">
        <v>21</v>
      </c>
      <c r="F5076" s="25">
        <v>10.29</v>
      </c>
      <c r="G5076" s="22" t="s">
        <v>41</v>
      </c>
      <c r="H5076" s="26">
        <v>209</v>
      </c>
      <c r="I5076" s="27">
        <v>2150.61</v>
      </c>
      <c r="J5076" s="22" t="s">
        <v>23</v>
      </c>
      <c r="K5076" s="22" t="s">
        <v>5093</v>
      </c>
      <c r="L5076" s="22" t="s">
        <v>43</v>
      </c>
    </row>
    <row r="5077" spans="1:12" s="1" customFormat="1" ht="19.7" customHeight="1" x14ac:dyDescent="0.2">
      <c r="A5077" s="28" t="s">
        <v>8</v>
      </c>
      <c r="B5077" s="29">
        <v>44545</v>
      </c>
      <c r="C5077" s="30">
        <v>44545.683035944603</v>
      </c>
      <c r="D5077" s="28" t="s">
        <v>10</v>
      </c>
      <c r="E5077" s="28" t="s">
        <v>21</v>
      </c>
      <c r="F5077" s="31">
        <v>10.29</v>
      </c>
      <c r="G5077" s="28" t="s">
        <v>41</v>
      </c>
      <c r="H5077" s="32">
        <v>1</v>
      </c>
      <c r="I5077" s="33">
        <v>10.29</v>
      </c>
      <c r="J5077" s="28" t="s">
        <v>23</v>
      </c>
      <c r="K5077" s="28" t="s">
        <v>5094</v>
      </c>
      <c r="L5077" s="28" t="s">
        <v>43</v>
      </c>
    </row>
    <row r="5078" spans="1:12" s="1" customFormat="1" ht="19.7" customHeight="1" x14ac:dyDescent="0.2">
      <c r="A5078" s="22" t="s">
        <v>8</v>
      </c>
      <c r="B5078" s="23">
        <v>44545</v>
      </c>
      <c r="C5078" s="24">
        <v>44545.683035946102</v>
      </c>
      <c r="D5078" s="22" t="s">
        <v>10</v>
      </c>
      <c r="E5078" s="22" t="s">
        <v>21</v>
      </c>
      <c r="F5078" s="25">
        <v>10.29</v>
      </c>
      <c r="G5078" s="22" t="s">
        <v>41</v>
      </c>
      <c r="H5078" s="26">
        <v>201</v>
      </c>
      <c r="I5078" s="27">
        <v>2068.29</v>
      </c>
      <c r="J5078" s="22" t="s">
        <v>23</v>
      </c>
      <c r="K5078" s="22" t="s">
        <v>5095</v>
      </c>
      <c r="L5078" s="22" t="s">
        <v>43</v>
      </c>
    </row>
    <row r="5079" spans="1:12" s="1" customFormat="1" ht="19.7" customHeight="1" x14ac:dyDescent="0.2">
      <c r="A5079" s="28" t="s">
        <v>8</v>
      </c>
      <c r="B5079" s="29">
        <v>44545</v>
      </c>
      <c r="C5079" s="30">
        <v>44545.683035947797</v>
      </c>
      <c r="D5079" s="28" t="s">
        <v>10</v>
      </c>
      <c r="E5079" s="28" t="s">
        <v>21</v>
      </c>
      <c r="F5079" s="31">
        <v>10.29</v>
      </c>
      <c r="G5079" s="28" t="s">
        <v>41</v>
      </c>
      <c r="H5079" s="32">
        <v>311</v>
      </c>
      <c r="I5079" s="33">
        <v>3200.19</v>
      </c>
      <c r="J5079" s="28" t="s">
        <v>22</v>
      </c>
      <c r="K5079" s="28" t="s">
        <v>5096</v>
      </c>
      <c r="L5079" s="28" t="s">
        <v>43</v>
      </c>
    </row>
    <row r="5080" spans="1:12" s="1" customFormat="1" ht="19.7" customHeight="1" x14ac:dyDescent="0.2">
      <c r="A5080" s="22" t="s">
        <v>8</v>
      </c>
      <c r="B5080" s="23">
        <v>44545</v>
      </c>
      <c r="C5080" s="24">
        <v>44545.683035948001</v>
      </c>
      <c r="D5080" s="22" t="s">
        <v>10</v>
      </c>
      <c r="E5080" s="22" t="s">
        <v>27</v>
      </c>
      <c r="F5080" s="25">
        <v>105.58</v>
      </c>
      <c r="G5080" s="22" t="s">
        <v>41</v>
      </c>
      <c r="H5080" s="26">
        <v>950</v>
      </c>
      <c r="I5080" s="27">
        <v>100301</v>
      </c>
      <c r="J5080" s="22" t="s">
        <v>23</v>
      </c>
      <c r="K5080" s="22" t="s">
        <v>5097</v>
      </c>
      <c r="L5080" s="22" t="s">
        <v>43</v>
      </c>
    </row>
    <row r="5081" spans="1:12" s="1" customFormat="1" ht="19.7" customHeight="1" x14ac:dyDescent="0.2">
      <c r="A5081" s="28" t="s">
        <v>8</v>
      </c>
      <c r="B5081" s="29">
        <v>44545</v>
      </c>
      <c r="C5081" s="30">
        <v>44545.683035949398</v>
      </c>
      <c r="D5081" s="28" t="s">
        <v>10</v>
      </c>
      <c r="E5081" s="28" t="s">
        <v>21</v>
      </c>
      <c r="F5081" s="31">
        <v>10.29</v>
      </c>
      <c r="G5081" s="28" t="s">
        <v>41</v>
      </c>
      <c r="H5081" s="32">
        <v>306</v>
      </c>
      <c r="I5081" s="33">
        <v>3148.74</v>
      </c>
      <c r="J5081" s="28" t="s">
        <v>22</v>
      </c>
      <c r="K5081" s="28" t="s">
        <v>5098</v>
      </c>
      <c r="L5081" s="28" t="s">
        <v>43</v>
      </c>
    </row>
    <row r="5082" spans="1:12" s="1" customFormat="1" ht="19.7" customHeight="1" x14ac:dyDescent="0.2">
      <c r="A5082" s="22" t="s">
        <v>8</v>
      </c>
      <c r="B5082" s="23">
        <v>44545</v>
      </c>
      <c r="C5082" s="24">
        <v>44545.683035949703</v>
      </c>
      <c r="D5082" s="22" t="s">
        <v>10</v>
      </c>
      <c r="E5082" s="22" t="s">
        <v>21</v>
      </c>
      <c r="F5082" s="25">
        <v>10.29</v>
      </c>
      <c r="G5082" s="22" t="s">
        <v>41</v>
      </c>
      <c r="H5082" s="26">
        <v>5</v>
      </c>
      <c r="I5082" s="27">
        <v>51.45</v>
      </c>
      <c r="J5082" s="22" t="s">
        <v>22</v>
      </c>
      <c r="K5082" s="22" t="s">
        <v>5099</v>
      </c>
      <c r="L5082" s="22" t="s">
        <v>43</v>
      </c>
    </row>
    <row r="5083" spans="1:12" s="1" customFormat="1" ht="19.7" customHeight="1" x14ac:dyDescent="0.2">
      <c r="A5083" s="28" t="s">
        <v>8</v>
      </c>
      <c r="B5083" s="29">
        <v>44545</v>
      </c>
      <c r="C5083" s="30">
        <v>44545.683036044102</v>
      </c>
      <c r="D5083" s="28" t="s">
        <v>10</v>
      </c>
      <c r="E5083" s="28" t="s">
        <v>21</v>
      </c>
      <c r="F5083" s="31">
        <v>10.29</v>
      </c>
      <c r="G5083" s="28" t="s">
        <v>41</v>
      </c>
      <c r="H5083" s="32">
        <v>311</v>
      </c>
      <c r="I5083" s="33">
        <v>3200.19</v>
      </c>
      <c r="J5083" s="28" t="s">
        <v>22</v>
      </c>
      <c r="K5083" s="28" t="s">
        <v>5100</v>
      </c>
      <c r="L5083" s="28" t="s">
        <v>43</v>
      </c>
    </row>
    <row r="5084" spans="1:12" s="1" customFormat="1" ht="19.7" customHeight="1" x14ac:dyDescent="0.2">
      <c r="A5084" s="22" t="s">
        <v>8</v>
      </c>
      <c r="B5084" s="23">
        <v>44545</v>
      </c>
      <c r="C5084" s="24">
        <v>44545.683036044102</v>
      </c>
      <c r="D5084" s="22" t="s">
        <v>10</v>
      </c>
      <c r="E5084" s="22" t="s">
        <v>21</v>
      </c>
      <c r="F5084" s="25">
        <v>10.29</v>
      </c>
      <c r="G5084" s="22" t="s">
        <v>41</v>
      </c>
      <c r="H5084" s="26">
        <v>609</v>
      </c>
      <c r="I5084" s="27">
        <v>6266.61</v>
      </c>
      <c r="J5084" s="22" t="s">
        <v>22</v>
      </c>
      <c r="K5084" s="22" t="s">
        <v>5101</v>
      </c>
      <c r="L5084" s="22" t="s">
        <v>43</v>
      </c>
    </row>
    <row r="5085" spans="1:12" s="1" customFormat="1" ht="19.7" customHeight="1" x14ac:dyDescent="0.2">
      <c r="A5085" s="28" t="s">
        <v>8</v>
      </c>
      <c r="B5085" s="29">
        <v>44545</v>
      </c>
      <c r="C5085" s="30">
        <v>44545.683036045099</v>
      </c>
      <c r="D5085" s="28" t="s">
        <v>10</v>
      </c>
      <c r="E5085" s="28" t="s">
        <v>27</v>
      </c>
      <c r="F5085" s="31">
        <v>105.58</v>
      </c>
      <c r="G5085" s="28" t="s">
        <v>41</v>
      </c>
      <c r="H5085" s="32">
        <v>1989</v>
      </c>
      <c r="I5085" s="33">
        <v>209998.62</v>
      </c>
      <c r="J5085" s="28" t="s">
        <v>28</v>
      </c>
      <c r="K5085" s="28" t="s">
        <v>5102</v>
      </c>
      <c r="L5085" s="28" t="s">
        <v>43</v>
      </c>
    </row>
    <row r="5086" spans="1:12" s="1" customFormat="1" ht="19.7" customHeight="1" x14ac:dyDescent="0.2">
      <c r="A5086" s="22" t="s">
        <v>8</v>
      </c>
      <c r="B5086" s="23">
        <v>44545</v>
      </c>
      <c r="C5086" s="24">
        <v>44545.683036278802</v>
      </c>
      <c r="D5086" s="22" t="s">
        <v>10</v>
      </c>
      <c r="E5086" s="22" t="s">
        <v>27</v>
      </c>
      <c r="F5086" s="25">
        <v>105.58</v>
      </c>
      <c r="G5086" s="22" t="s">
        <v>41</v>
      </c>
      <c r="H5086" s="26">
        <v>269</v>
      </c>
      <c r="I5086" s="27">
        <v>28401.02</v>
      </c>
      <c r="J5086" s="22" t="s">
        <v>28</v>
      </c>
      <c r="K5086" s="22" t="s">
        <v>5103</v>
      </c>
      <c r="L5086" s="22" t="s">
        <v>43</v>
      </c>
    </row>
    <row r="5087" spans="1:12" s="1" customFormat="1" ht="19.7" customHeight="1" x14ac:dyDescent="0.2">
      <c r="A5087" s="28" t="s">
        <v>8</v>
      </c>
      <c r="B5087" s="29">
        <v>44545</v>
      </c>
      <c r="C5087" s="30">
        <v>44545.6830702597</v>
      </c>
      <c r="D5087" s="28" t="s">
        <v>10</v>
      </c>
      <c r="E5087" s="28" t="s">
        <v>27</v>
      </c>
      <c r="F5087" s="31">
        <v>105.56</v>
      </c>
      <c r="G5087" s="28" t="s">
        <v>41</v>
      </c>
      <c r="H5087" s="32">
        <v>1186</v>
      </c>
      <c r="I5087" s="33">
        <v>125194.16</v>
      </c>
      <c r="J5087" s="28" t="s">
        <v>23</v>
      </c>
      <c r="K5087" s="28" t="s">
        <v>5104</v>
      </c>
      <c r="L5087" s="28" t="s">
        <v>43</v>
      </c>
    </row>
    <row r="5088" spans="1:12" s="1" customFormat="1" ht="19.7" customHeight="1" x14ac:dyDescent="0.2">
      <c r="A5088" s="22" t="s">
        <v>8</v>
      </c>
      <c r="B5088" s="23">
        <v>44545</v>
      </c>
      <c r="C5088" s="24">
        <v>44545.683270164103</v>
      </c>
      <c r="D5088" s="22" t="s">
        <v>10</v>
      </c>
      <c r="E5088" s="22" t="s">
        <v>21</v>
      </c>
      <c r="F5088" s="25">
        <v>10.284000000000001</v>
      </c>
      <c r="G5088" s="22" t="s">
        <v>41</v>
      </c>
      <c r="H5088" s="26">
        <v>1432</v>
      </c>
      <c r="I5088" s="27">
        <v>14726.69</v>
      </c>
      <c r="J5088" s="22" t="s">
        <v>22</v>
      </c>
      <c r="K5088" s="22" t="s">
        <v>5105</v>
      </c>
      <c r="L5088" s="22" t="s">
        <v>43</v>
      </c>
    </row>
    <row r="5089" spans="1:12" s="1" customFormat="1" ht="19.7" customHeight="1" x14ac:dyDescent="0.2">
      <c r="A5089" s="28" t="s">
        <v>8</v>
      </c>
      <c r="B5089" s="29">
        <v>44545</v>
      </c>
      <c r="C5089" s="30">
        <v>44545.683291082503</v>
      </c>
      <c r="D5089" s="28" t="s">
        <v>10</v>
      </c>
      <c r="E5089" s="28" t="s">
        <v>27</v>
      </c>
      <c r="F5089" s="31">
        <v>105.54</v>
      </c>
      <c r="G5089" s="28" t="s">
        <v>41</v>
      </c>
      <c r="H5089" s="32">
        <v>846</v>
      </c>
      <c r="I5089" s="33">
        <v>89286.84</v>
      </c>
      <c r="J5089" s="28" t="s">
        <v>23</v>
      </c>
      <c r="K5089" s="28" t="s">
        <v>5106</v>
      </c>
      <c r="L5089" s="28" t="s">
        <v>43</v>
      </c>
    </row>
    <row r="5090" spans="1:12" s="1" customFormat="1" ht="19.7" customHeight="1" x14ac:dyDescent="0.2">
      <c r="A5090" s="22" t="s">
        <v>8</v>
      </c>
      <c r="B5090" s="23">
        <v>44545</v>
      </c>
      <c r="C5090" s="24">
        <v>44545.683314134098</v>
      </c>
      <c r="D5090" s="22" t="s">
        <v>10</v>
      </c>
      <c r="E5090" s="22" t="s">
        <v>29</v>
      </c>
      <c r="F5090" s="25">
        <v>76.489999999999995</v>
      </c>
      <c r="G5090" s="22" t="s">
        <v>41</v>
      </c>
      <c r="H5090" s="26">
        <v>107</v>
      </c>
      <c r="I5090" s="27">
        <v>8184.43</v>
      </c>
      <c r="J5090" s="22" t="s">
        <v>30</v>
      </c>
      <c r="K5090" s="22" t="s">
        <v>5107</v>
      </c>
      <c r="L5090" s="22" t="s">
        <v>43</v>
      </c>
    </row>
    <row r="5091" spans="1:12" s="1" customFormat="1" ht="19.7" customHeight="1" x14ac:dyDescent="0.2">
      <c r="A5091" s="28" t="s">
        <v>8</v>
      </c>
      <c r="B5091" s="29">
        <v>44545</v>
      </c>
      <c r="C5091" s="30">
        <v>44545.683314134498</v>
      </c>
      <c r="D5091" s="28" t="s">
        <v>10</v>
      </c>
      <c r="E5091" s="28" t="s">
        <v>29</v>
      </c>
      <c r="F5091" s="31">
        <v>76.489999999999995</v>
      </c>
      <c r="G5091" s="28" t="s">
        <v>41</v>
      </c>
      <c r="H5091" s="32">
        <v>250</v>
      </c>
      <c r="I5091" s="33">
        <v>19122.5</v>
      </c>
      <c r="J5091" s="28" t="s">
        <v>30</v>
      </c>
      <c r="K5091" s="28" t="s">
        <v>5108</v>
      </c>
      <c r="L5091" s="28" t="s">
        <v>43</v>
      </c>
    </row>
    <row r="5092" spans="1:12" s="1" customFormat="1" ht="19.7" customHeight="1" x14ac:dyDescent="0.2">
      <c r="A5092" s="22" t="s">
        <v>8</v>
      </c>
      <c r="B5092" s="23">
        <v>44545</v>
      </c>
      <c r="C5092" s="24">
        <v>44545.683314134702</v>
      </c>
      <c r="D5092" s="22" t="s">
        <v>10</v>
      </c>
      <c r="E5092" s="22" t="s">
        <v>29</v>
      </c>
      <c r="F5092" s="25">
        <v>76.489999999999995</v>
      </c>
      <c r="G5092" s="22" t="s">
        <v>41</v>
      </c>
      <c r="H5092" s="26">
        <v>250</v>
      </c>
      <c r="I5092" s="27">
        <v>19122.5</v>
      </c>
      <c r="J5092" s="22" t="s">
        <v>30</v>
      </c>
      <c r="K5092" s="22" t="s">
        <v>5109</v>
      </c>
      <c r="L5092" s="22" t="s">
        <v>43</v>
      </c>
    </row>
    <row r="5093" spans="1:12" s="1" customFormat="1" ht="19.7" customHeight="1" x14ac:dyDescent="0.2">
      <c r="A5093" s="28" t="s">
        <v>8</v>
      </c>
      <c r="B5093" s="29">
        <v>44545</v>
      </c>
      <c r="C5093" s="30">
        <v>44545.6833141354</v>
      </c>
      <c r="D5093" s="28" t="s">
        <v>10</v>
      </c>
      <c r="E5093" s="28" t="s">
        <v>29</v>
      </c>
      <c r="F5093" s="31">
        <v>76.489999999999995</v>
      </c>
      <c r="G5093" s="28" t="s">
        <v>41</v>
      </c>
      <c r="H5093" s="32">
        <v>1028</v>
      </c>
      <c r="I5093" s="33">
        <v>78631.72</v>
      </c>
      <c r="J5093" s="28" t="s">
        <v>30</v>
      </c>
      <c r="K5093" s="28" t="s">
        <v>5110</v>
      </c>
      <c r="L5093" s="28" t="s">
        <v>43</v>
      </c>
    </row>
    <row r="5094" spans="1:12" s="1" customFormat="1" ht="19.7" customHeight="1" x14ac:dyDescent="0.2">
      <c r="A5094" s="22" t="s">
        <v>8</v>
      </c>
      <c r="B5094" s="23">
        <v>44545</v>
      </c>
      <c r="C5094" s="24">
        <v>44545.683718763503</v>
      </c>
      <c r="D5094" s="22" t="s">
        <v>10</v>
      </c>
      <c r="E5094" s="22" t="s">
        <v>21</v>
      </c>
      <c r="F5094" s="25">
        <v>10.282</v>
      </c>
      <c r="G5094" s="22" t="s">
        <v>41</v>
      </c>
      <c r="H5094" s="26">
        <v>750</v>
      </c>
      <c r="I5094" s="27">
        <v>7711.5</v>
      </c>
      <c r="J5094" s="22" t="s">
        <v>22</v>
      </c>
      <c r="K5094" s="22" t="s">
        <v>5111</v>
      </c>
      <c r="L5094" s="22" t="s">
        <v>43</v>
      </c>
    </row>
    <row r="5095" spans="1:12" s="1" customFormat="1" ht="19.7" customHeight="1" x14ac:dyDescent="0.2">
      <c r="A5095" s="28" t="s">
        <v>8</v>
      </c>
      <c r="B5095" s="29">
        <v>44545</v>
      </c>
      <c r="C5095" s="30">
        <v>44545.683873189897</v>
      </c>
      <c r="D5095" s="28" t="s">
        <v>10</v>
      </c>
      <c r="E5095" s="28" t="s">
        <v>21</v>
      </c>
      <c r="F5095" s="31">
        <v>10.282</v>
      </c>
      <c r="G5095" s="28" t="s">
        <v>41</v>
      </c>
      <c r="H5095" s="32">
        <v>240</v>
      </c>
      <c r="I5095" s="33">
        <v>2467.6799999999998</v>
      </c>
      <c r="J5095" s="28" t="s">
        <v>23</v>
      </c>
      <c r="K5095" s="28" t="s">
        <v>5112</v>
      </c>
      <c r="L5095" s="28" t="s">
        <v>43</v>
      </c>
    </row>
    <row r="5096" spans="1:12" s="1" customFormat="1" ht="19.7" customHeight="1" x14ac:dyDescent="0.2">
      <c r="A5096" s="22" t="s">
        <v>8</v>
      </c>
      <c r="B5096" s="23">
        <v>44545</v>
      </c>
      <c r="C5096" s="24">
        <v>44545.683873249698</v>
      </c>
      <c r="D5096" s="22" t="s">
        <v>10</v>
      </c>
      <c r="E5096" s="22" t="s">
        <v>21</v>
      </c>
      <c r="F5096" s="25">
        <v>10.282</v>
      </c>
      <c r="G5096" s="22" t="s">
        <v>41</v>
      </c>
      <c r="H5096" s="26">
        <v>376</v>
      </c>
      <c r="I5096" s="27">
        <v>3866.03</v>
      </c>
      <c r="J5096" s="22" t="s">
        <v>23</v>
      </c>
      <c r="K5096" s="22" t="s">
        <v>5113</v>
      </c>
      <c r="L5096" s="22" t="s">
        <v>43</v>
      </c>
    </row>
    <row r="5097" spans="1:12" s="1" customFormat="1" ht="19.7" customHeight="1" x14ac:dyDescent="0.2">
      <c r="A5097" s="28" t="s">
        <v>8</v>
      </c>
      <c r="B5097" s="29">
        <v>44545</v>
      </c>
      <c r="C5097" s="30">
        <v>44545.683875000199</v>
      </c>
      <c r="D5097" s="28" t="s">
        <v>10</v>
      </c>
      <c r="E5097" s="28" t="s">
        <v>27</v>
      </c>
      <c r="F5097" s="31">
        <v>105.54</v>
      </c>
      <c r="G5097" s="28" t="s">
        <v>41</v>
      </c>
      <c r="H5097" s="32">
        <v>966</v>
      </c>
      <c r="I5097" s="33">
        <v>101951.64</v>
      </c>
      <c r="J5097" s="28" t="s">
        <v>28</v>
      </c>
      <c r="K5097" s="28" t="s">
        <v>5114</v>
      </c>
      <c r="L5097" s="28" t="s">
        <v>43</v>
      </c>
    </row>
    <row r="5098" spans="1:12" s="1" customFormat="1" ht="19.7" customHeight="1" x14ac:dyDescent="0.2">
      <c r="A5098" s="22" t="s">
        <v>8</v>
      </c>
      <c r="B5098" s="23">
        <v>44545</v>
      </c>
      <c r="C5098" s="24">
        <v>44545.683875000301</v>
      </c>
      <c r="D5098" s="22" t="s">
        <v>10</v>
      </c>
      <c r="E5098" s="22" t="s">
        <v>27</v>
      </c>
      <c r="F5098" s="25">
        <v>105.54</v>
      </c>
      <c r="G5098" s="22" t="s">
        <v>41</v>
      </c>
      <c r="H5098" s="26">
        <v>205</v>
      </c>
      <c r="I5098" s="27">
        <v>21635.7</v>
      </c>
      <c r="J5098" s="22" t="s">
        <v>28</v>
      </c>
      <c r="K5098" s="22" t="s">
        <v>5115</v>
      </c>
      <c r="L5098" s="22" t="s">
        <v>43</v>
      </c>
    </row>
    <row r="5099" spans="1:12" s="1" customFormat="1" ht="19.7" customHeight="1" x14ac:dyDescent="0.2">
      <c r="A5099" s="28" t="s">
        <v>8</v>
      </c>
      <c r="B5099" s="29">
        <v>44545</v>
      </c>
      <c r="C5099" s="30">
        <v>44545.683977638997</v>
      </c>
      <c r="D5099" s="28" t="s">
        <v>10</v>
      </c>
      <c r="E5099" s="28" t="s">
        <v>21</v>
      </c>
      <c r="F5099" s="31">
        <v>10.28</v>
      </c>
      <c r="G5099" s="28" t="s">
        <v>41</v>
      </c>
      <c r="H5099" s="32">
        <v>734</v>
      </c>
      <c r="I5099" s="33">
        <v>7545.52</v>
      </c>
      <c r="J5099" s="28" t="s">
        <v>23</v>
      </c>
      <c r="K5099" s="28" t="s">
        <v>5116</v>
      </c>
      <c r="L5099" s="28" t="s">
        <v>43</v>
      </c>
    </row>
    <row r="5100" spans="1:12" s="1" customFormat="1" ht="19.7" customHeight="1" x14ac:dyDescent="0.2">
      <c r="A5100" s="22" t="s">
        <v>8</v>
      </c>
      <c r="B5100" s="23">
        <v>44545</v>
      </c>
      <c r="C5100" s="24">
        <v>44545.683977725901</v>
      </c>
      <c r="D5100" s="22" t="s">
        <v>10</v>
      </c>
      <c r="E5100" s="22" t="s">
        <v>21</v>
      </c>
      <c r="F5100" s="25">
        <v>10.28</v>
      </c>
      <c r="G5100" s="22" t="s">
        <v>41</v>
      </c>
      <c r="H5100" s="26">
        <v>1092</v>
      </c>
      <c r="I5100" s="27">
        <v>11225.76</v>
      </c>
      <c r="J5100" s="22" t="s">
        <v>22</v>
      </c>
      <c r="K5100" s="22" t="s">
        <v>5117</v>
      </c>
      <c r="L5100" s="22" t="s">
        <v>43</v>
      </c>
    </row>
    <row r="5101" spans="1:12" s="1" customFormat="1" ht="19.7" customHeight="1" x14ac:dyDescent="0.2">
      <c r="A5101" s="28" t="s">
        <v>8</v>
      </c>
      <c r="B5101" s="29">
        <v>44545</v>
      </c>
      <c r="C5101" s="30">
        <v>44545.683977963803</v>
      </c>
      <c r="D5101" s="28" t="s">
        <v>10</v>
      </c>
      <c r="E5101" s="28" t="s">
        <v>21</v>
      </c>
      <c r="F5101" s="31">
        <v>10.28</v>
      </c>
      <c r="G5101" s="28" t="s">
        <v>41</v>
      </c>
      <c r="H5101" s="32">
        <v>132</v>
      </c>
      <c r="I5101" s="33">
        <v>1356.96</v>
      </c>
      <c r="J5101" s="28" t="s">
        <v>22</v>
      </c>
      <c r="K5101" s="28" t="s">
        <v>5118</v>
      </c>
      <c r="L5101" s="28" t="s">
        <v>43</v>
      </c>
    </row>
    <row r="5102" spans="1:12" s="1" customFormat="1" ht="19.7" customHeight="1" x14ac:dyDescent="0.2">
      <c r="A5102" s="22" t="s">
        <v>8</v>
      </c>
      <c r="B5102" s="23">
        <v>44545</v>
      </c>
      <c r="C5102" s="24">
        <v>44545.683978850502</v>
      </c>
      <c r="D5102" s="22" t="s">
        <v>10</v>
      </c>
      <c r="E5102" s="22" t="s">
        <v>29</v>
      </c>
      <c r="F5102" s="25">
        <v>76.48</v>
      </c>
      <c r="G5102" s="22" t="s">
        <v>41</v>
      </c>
      <c r="H5102" s="26">
        <v>400</v>
      </c>
      <c r="I5102" s="27">
        <v>30592</v>
      </c>
      <c r="J5102" s="22" t="s">
        <v>30</v>
      </c>
      <c r="K5102" s="22" t="s">
        <v>5119</v>
      </c>
      <c r="L5102" s="22" t="s">
        <v>43</v>
      </c>
    </row>
    <row r="5103" spans="1:12" s="1" customFormat="1" ht="19.7" customHeight="1" x14ac:dyDescent="0.2">
      <c r="A5103" s="28" t="s">
        <v>8</v>
      </c>
      <c r="B5103" s="29">
        <v>44545</v>
      </c>
      <c r="C5103" s="30">
        <v>44545.683978850699</v>
      </c>
      <c r="D5103" s="28" t="s">
        <v>10</v>
      </c>
      <c r="E5103" s="28" t="s">
        <v>29</v>
      </c>
      <c r="F5103" s="31">
        <v>76.48</v>
      </c>
      <c r="G5103" s="28" t="s">
        <v>41</v>
      </c>
      <c r="H5103" s="32">
        <v>442</v>
      </c>
      <c r="I5103" s="33">
        <v>33804.160000000003</v>
      </c>
      <c r="J5103" s="28" t="s">
        <v>30</v>
      </c>
      <c r="K5103" s="28" t="s">
        <v>5120</v>
      </c>
      <c r="L5103" s="28" t="s">
        <v>43</v>
      </c>
    </row>
    <row r="5104" spans="1:12" s="1" customFormat="1" ht="19.7" customHeight="1" x14ac:dyDescent="0.2">
      <c r="A5104" s="22" t="s">
        <v>8</v>
      </c>
      <c r="B5104" s="23">
        <v>44545</v>
      </c>
      <c r="C5104" s="24">
        <v>44545.6846822507</v>
      </c>
      <c r="D5104" s="22" t="s">
        <v>10</v>
      </c>
      <c r="E5104" s="22" t="s">
        <v>27</v>
      </c>
      <c r="F5104" s="25">
        <v>105.54</v>
      </c>
      <c r="G5104" s="22" t="s">
        <v>41</v>
      </c>
      <c r="H5104" s="26">
        <v>9</v>
      </c>
      <c r="I5104" s="27">
        <v>949.86</v>
      </c>
      <c r="J5104" s="22" t="s">
        <v>28</v>
      </c>
      <c r="K5104" s="22" t="s">
        <v>5121</v>
      </c>
      <c r="L5104" s="22" t="s">
        <v>43</v>
      </c>
    </row>
    <row r="5105" spans="1:12" s="1" customFormat="1" ht="19.7" customHeight="1" x14ac:dyDescent="0.2">
      <c r="A5105" s="28" t="s">
        <v>8</v>
      </c>
      <c r="B5105" s="29">
        <v>44545</v>
      </c>
      <c r="C5105" s="30">
        <v>44545.684964714099</v>
      </c>
      <c r="D5105" s="28" t="s">
        <v>10</v>
      </c>
      <c r="E5105" s="28" t="s">
        <v>27</v>
      </c>
      <c r="F5105" s="31">
        <v>105.54</v>
      </c>
      <c r="G5105" s="28" t="s">
        <v>41</v>
      </c>
      <c r="H5105" s="32">
        <v>9</v>
      </c>
      <c r="I5105" s="33">
        <v>949.86</v>
      </c>
      <c r="J5105" s="28" t="s">
        <v>28</v>
      </c>
      <c r="K5105" s="28" t="s">
        <v>5122</v>
      </c>
      <c r="L5105" s="28" t="s">
        <v>43</v>
      </c>
    </row>
    <row r="5106" spans="1:12" s="1" customFormat="1" ht="19.7" customHeight="1" x14ac:dyDescent="0.2">
      <c r="A5106" s="22" t="s">
        <v>8</v>
      </c>
      <c r="B5106" s="23">
        <v>44545</v>
      </c>
      <c r="C5106" s="24">
        <v>44545.685080441603</v>
      </c>
      <c r="D5106" s="22" t="s">
        <v>10</v>
      </c>
      <c r="E5106" s="22" t="s">
        <v>21</v>
      </c>
      <c r="F5106" s="25">
        <v>10.278</v>
      </c>
      <c r="G5106" s="22" t="s">
        <v>41</v>
      </c>
      <c r="H5106" s="26">
        <v>1697</v>
      </c>
      <c r="I5106" s="27">
        <v>17441.77</v>
      </c>
      <c r="J5106" s="22" t="s">
        <v>22</v>
      </c>
      <c r="K5106" s="22" t="s">
        <v>5123</v>
      </c>
      <c r="L5106" s="22" t="s">
        <v>43</v>
      </c>
    </row>
    <row r="5107" spans="1:12" s="1" customFormat="1" ht="19.7" customHeight="1" x14ac:dyDescent="0.2">
      <c r="A5107" s="28" t="s">
        <v>8</v>
      </c>
      <c r="B5107" s="29">
        <v>44545</v>
      </c>
      <c r="C5107" s="30">
        <v>44545.685201446402</v>
      </c>
      <c r="D5107" s="28" t="s">
        <v>10</v>
      </c>
      <c r="E5107" s="28" t="s">
        <v>27</v>
      </c>
      <c r="F5107" s="31">
        <v>105.54</v>
      </c>
      <c r="G5107" s="28" t="s">
        <v>41</v>
      </c>
      <c r="H5107" s="32">
        <v>1204</v>
      </c>
      <c r="I5107" s="33">
        <v>127070.16</v>
      </c>
      <c r="J5107" s="28" t="s">
        <v>23</v>
      </c>
      <c r="K5107" s="28" t="s">
        <v>5124</v>
      </c>
      <c r="L5107" s="28" t="s">
        <v>43</v>
      </c>
    </row>
    <row r="5108" spans="1:12" s="1" customFormat="1" ht="19.7" customHeight="1" x14ac:dyDescent="0.2">
      <c r="A5108" s="22" t="s">
        <v>8</v>
      </c>
      <c r="B5108" s="23">
        <v>44545</v>
      </c>
      <c r="C5108" s="24">
        <v>44545.685201446402</v>
      </c>
      <c r="D5108" s="22" t="s">
        <v>10</v>
      </c>
      <c r="E5108" s="22" t="s">
        <v>27</v>
      </c>
      <c r="F5108" s="25">
        <v>105.54</v>
      </c>
      <c r="G5108" s="22" t="s">
        <v>41</v>
      </c>
      <c r="H5108" s="26">
        <v>151</v>
      </c>
      <c r="I5108" s="27">
        <v>15936.54</v>
      </c>
      <c r="J5108" s="22" t="s">
        <v>23</v>
      </c>
      <c r="K5108" s="22" t="s">
        <v>5125</v>
      </c>
      <c r="L5108" s="22" t="s">
        <v>43</v>
      </c>
    </row>
    <row r="5109" spans="1:12" s="1" customFormat="1" ht="19.7" customHeight="1" x14ac:dyDescent="0.2">
      <c r="A5109" s="28" t="s">
        <v>8</v>
      </c>
      <c r="B5109" s="29">
        <v>44545</v>
      </c>
      <c r="C5109" s="30">
        <v>44545.685201447697</v>
      </c>
      <c r="D5109" s="28" t="s">
        <v>10</v>
      </c>
      <c r="E5109" s="28" t="s">
        <v>27</v>
      </c>
      <c r="F5109" s="31">
        <v>105.54</v>
      </c>
      <c r="G5109" s="28" t="s">
        <v>41</v>
      </c>
      <c r="H5109" s="32">
        <v>151</v>
      </c>
      <c r="I5109" s="33">
        <v>15936.54</v>
      </c>
      <c r="J5109" s="28" t="s">
        <v>23</v>
      </c>
      <c r="K5109" s="28" t="s">
        <v>5126</v>
      </c>
      <c r="L5109" s="28" t="s">
        <v>43</v>
      </c>
    </row>
    <row r="5110" spans="1:12" s="1" customFormat="1" ht="19.7" customHeight="1" x14ac:dyDescent="0.2">
      <c r="A5110" s="22" t="s">
        <v>8</v>
      </c>
      <c r="B5110" s="23">
        <v>44545</v>
      </c>
      <c r="C5110" s="24">
        <v>44545.685201447697</v>
      </c>
      <c r="D5110" s="22" t="s">
        <v>10</v>
      </c>
      <c r="E5110" s="22" t="s">
        <v>27</v>
      </c>
      <c r="F5110" s="25">
        <v>105.54</v>
      </c>
      <c r="G5110" s="22" t="s">
        <v>41</v>
      </c>
      <c r="H5110" s="26">
        <v>92</v>
      </c>
      <c r="I5110" s="27">
        <v>9709.68</v>
      </c>
      <c r="J5110" s="22" t="s">
        <v>23</v>
      </c>
      <c r="K5110" s="22" t="s">
        <v>5127</v>
      </c>
      <c r="L5110" s="22" t="s">
        <v>43</v>
      </c>
    </row>
    <row r="5111" spans="1:12" s="1" customFormat="1" ht="19.7" customHeight="1" x14ac:dyDescent="0.2">
      <c r="A5111" s="28" t="s">
        <v>8</v>
      </c>
      <c r="B5111" s="29">
        <v>44545</v>
      </c>
      <c r="C5111" s="30">
        <v>44545.685201448199</v>
      </c>
      <c r="D5111" s="28" t="s">
        <v>10</v>
      </c>
      <c r="E5111" s="28" t="s">
        <v>27</v>
      </c>
      <c r="F5111" s="31">
        <v>105.54</v>
      </c>
      <c r="G5111" s="28" t="s">
        <v>41</v>
      </c>
      <c r="H5111" s="32">
        <v>151</v>
      </c>
      <c r="I5111" s="33">
        <v>15936.54</v>
      </c>
      <c r="J5111" s="28" t="s">
        <v>23</v>
      </c>
      <c r="K5111" s="28" t="s">
        <v>5128</v>
      </c>
      <c r="L5111" s="28" t="s">
        <v>43</v>
      </c>
    </row>
    <row r="5112" spans="1:12" s="1" customFormat="1" ht="19.7" customHeight="1" x14ac:dyDescent="0.2">
      <c r="A5112" s="22" t="s">
        <v>8</v>
      </c>
      <c r="B5112" s="23">
        <v>44545</v>
      </c>
      <c r="C5112" s="24">
        <v>44545.685201448199</v>
      </c>
      <c r="D5112" s="22" t="s">
        <v>10</v>
      </c>
      <c r="E5112" s="22" t="s">
        <v>27</v>
      </c>
      <c r="F5112" s="25">
        <v>105.54</v>
      </c>
      <c r="G5112" s="22" t="s">
        <v>41</v>
      </c>
      <c r="H5112" s="26">
        <v>151</v>
      </c>
      <c r="I5112" s="27">
        <v>15936.54</v>
      </c>
      <c r="J5112" s="22" t="s">
        <v>23</v>
      </c>
      <c r="K5112" s="22" t="s">
        <v>5129</v>
      </c>
      <c r="L5112" s="22" t="s">
        <v>43</v>
      </c>
    </row>
    <row r="5113" spans="1:12" s="1" customFormat="1" ht="19.7" customHeight="1" x14ac:dyDescent="0.2">
      <c r="A5113" s="28" t="s">
        <v>8</v>
      </c>
      <c r="B5113" s="29">
        <v>44545</v>
      </c>
      <c r="C5113" s="30">
        <v>44545.685201448199</v>
      </c>
      <c r="D5113" s="28" t="s">
        <v>10</v>
      </c>
      <c r="E5113" s="28" t="s">
        <v>27</v>
      </c>
      <c r="F5113" s="31">
        <v>105.54</v>
      </c>
      <c r="G5113" s="28" t="s">
        <v>41</v>
      </c>
      <c r="H5113" s="32">
        <v>151</v>
      </c>
      <c r="I5113" s="33">
        <v>15936.54</v>
      </c>
      <c r="J5113" s="28" t="s">
        <v>23</v>
      </c>
      <c r="K5113" s="28" t="s">
        <v>5130</v>
      </c>
      <c r="L5113" s="28" t="s">
        <v>43</v>
      </c>
    </row>
    <row r="5114" spans="1:12" s="1" customFormat="1" ht="19.7" customHeight="1" x14ac:dyDescent="0.2">
      <c r="A5114" s="22" t="s">
        <v>8</v>
      </c>
      <c r="B5114" s="23">
        <v>44545</v>
      </c>
      <c r="C5114" s="24">
        <v>44545.685201448199</v>
      </c>
      <c r="D5114" s="22" t="s">
        <v>10</v>
      </c>
      <c r="E5114" s="22" t="s">
        <v>27</v>
      </c>
      <c r="F5114" s="25">
        <v>105.54</v>
      </c>
      <c r="G5114" s="22" t="s">
        <v>41</v>
      </c>
      <c r="H5114" s="26">
        <v>151</v>
      </c>
      <c r="I5114" s="27">
        <v>15936.54</v>
      </c>
      <c r="J5114" s="22" t="s">
        <v>23</v>
      </c>
      <c r="K5114" s="22" t="s">
        <v>5131</v>
      </c>
      <c r="L5114" s="22" t="s">
        <v>43</v>
      </c>
    </row>
    <row r="5115" spans="1:12" s="1" customFormat="1" ht="19.7" customHeight="1" x14ac:dyDescent="0.2">
      <c r="A5115" s="28" t="s">
        <v>8</v>
      </c>
      <c r="B5115" s="29">
        <v>44545</v>
      </c>
      <c r="C5115" s="30">
        <v>44545.685201448199</v>
      </c>
      <c r="D5115" s="28" t="s">
        <v>10</v>
      </c>
      <c r="E5115" s="28" t="s">
        <v>27</v>
      </c>
      <c r="F5115" s="31">
        <v>105.54</v>
      </c>
      <c r="G5115" s="28" t="s">
        <v>41</v>
      </c>
      <c r="H5115" s="32">
        <v>26</v>
      </c>
      <c r="I5115" s="33">
        <v>2744.04</v>
      </c>
      <c r="J5115" s="28" t="s">
        <v>23</v>
      </c>
      <c r="K5115" s="28" t="s">
        <v>5132</v>
      </c>
      <c r="L5115" s="28" t="s">
        <v>43</v>
      </c>
    </row>
    <row r="5116" spans="1:12" s="1" customFormat="1" ht="19.7" customHeight="1" x14ac:dyDescent="0.2">
      <c r="A5116" s="22" t="s">
        <v>8</v>
      </c>
      <c r="B5116" s="23">
        <v>44545</v>
      </c>
      <c r="C5116" s="24">
        <v>44545.685201449996</v>
      </c>
      <c r="D5116" s="22" t="s">
        <v>10</v>
      </c>
      <c r="E5116" s="22" t="s">
        <v>21</v>
      </c>
      <c r="F5116" s="25">
        <v>10.276</v>
      </c>
      <c r="G5116" s="22" t="s">
        <v>41</v>
      </c>
      <c r="H5116" s="26">
        <v>206</v>
      </c>
      <c r="I5116" s="27">
        <v>2116.86</v>
      </c>
      <c r="J5116" s="22" t="s">
        <v>23</v>
      </c>
      <c r="K5116" s="22" t="s">
        <v>5133</v>
      </c>
      <c r="L5116" s="22" t="s">
        <v>43</v>
      </c>
    </row>
    <row r="5117" spans="1:12" s="1" customFormat="1" ht="19.7" customHeight="1" x14ac:dyDescent="0.2">
      <c r="A5117" s="28" t="s">
        <v>8</v>
      </c>
      <c r="B5117" s="29">
        <v>44545</v>
      </c>
      <c r="C5117" s="30">
        <v>44545.685201455301</v>
      </c>
      <c r="D5117" s="28" t="s">
        <v>10</v>
      </c>
      <c r="E5117" s="28" t="s">
        <v>21</v>
      </c>
      <c r="F5117" s="31">
        <v>10.276</v>
      </c>
      <c r="G5117" s="28" t="s">
        <v>41</v>
      </c>
      <c r="H5117" s="32">
        <v>206</v>
      </c>
      <c r="I5117" s="33">
        <v>2116.86</v>
      </c>
      <c r="J5117" s="28" t="s">
        <v>23</v>
      </c>
      <c r="K5117" s="28" t="s">
        <v>5134</v>
      </c>
      <c r="L5117" s="28" t="s">
        <v>43</v>
      </c>
    </row>
    <row r="5118" spans="1:12" s="1" customFormat="1" ht="19.7" customHeight="1" x14ac:dyDescent="0.2">
      <c r="A5118" s="22" t="s">
        <v>8</v>
      </c>
      <c r="B5118" s="23">
        <v>44545</v>
      </c>
      <c r="C5118" s="24">
        <v>44545.685201543703</v>
      </c>
      <c r="D5118" s="22" t="s">
        <v>10</v>
      </c>
      <c r="E5118" s="22" t="s">
        <v>27</v>
      </c>
      <c r="F5118" s="25">
        <v>105.54</v>
      </c>
      <c r="G5118" s="22" t="s">
        <v>41</v>
      </c>
      <c r="H5118" s="26">
        <v>2503</v>
      </c>
      <c r="I5118" s="27">
        <v>264166.62</v>
      </c>
      <c r="J5118" s="22" t="s">
        <v>28</v>
      </c>
      <c r="K5118" s="22" t="s">
        <v>5135</v>
      </c>
      <c r="L5118" s="22" t="s">
        <v>43</v>
      </c>
    </row>
    <row r="5119" spans="1:12" s="1" customFormat="1" ht="19.7" customHeight="1" x14ac:dyDescent="0.2">
      <c r="A5119" s="28" t="s">
        <v>8</v>
      </c>
      <c r="B5119" s="29">
        <v>44545</v>
      </c>
      <c r="C5119" s="30">
        <v>44545.685201543703</v>
      </c>
      <c r="D5119" s="28" t="s">
        <v>10</v>
      </c>
      <c r="E5119" s="28" t="s">
        <v>27</v>
      </c>
      <c r="F5119" s="31">
        <v>105.54</v>
      </c>
      <c r="G5119" s="28" t="s">
        <v>41</v>
      </c>
      <c r="H5119" s="32">
        <v>318</v>
      </c>
      <c r="I5119" s="33">
        <v>33561.72</v>
      </c>
      <c r="J5119" s="28" t="s">
        <v>28</v>
      </c>
      <c r="K5119" s="28" t="s">
        <v>5136</v>
      </c>
      <c r="L5119" s="28" t="s">
        <v>43</v>
      </c>
    </row>
    <row r="5120" spans="1:12" s="1" customFormat="1" ht="19.7" customHeight="1" x14ac:dyDescent="0.2">
      <c r="A5120" s="22" t="s">
        <v>8</v>
      </c>
      <c r="B5120" s="23">
        <v>44545</v>
      </c>
      <c r="C5120" s="24">
        <v>44545.6852015443</v>
      </c>
      <c r="D5120" s="22" t="s">
        <v>10</v>
      </c>
      <c r="E5120" s="22" t="s">
        <v>27</v>
      </c>
      <c r="F5120" s="25">
        <v>105.54</v>
      </c>
      <c r="G5120" s="22" t="s">
        <v>41</v>
      </c>
      <c r="H5120" s="26">
        <v>527</v>
      </c>
      <c r="I5120" s="27">
        <v>55619.58</v>
      </c>
      <c r="J5120" s="22" t="s">
        <v>28</v>
      </c>
      <c r="K5120" s="22" t="s">
        <v>5137</v>
      </c>
      <c r="L5120" s="22" t="s">
        <v>43</v>
      </c>
    </row>
    <row r="5121" spans="1:12" s="1" customFormat="1" ht="19.7" customHeight="1" x14ac:dyDescent="0.2">
      <c r="A5121" s="28" t="s">
        <v>8</v>
      </c>
      <c r="B5121" s="29">
        <v>44545</v>
      </c>
      <c r="C5121" s="30">
        <v>44545.6852015443</v>
      </c>
      <c r="D5121" s="28" t="s">
        <v>10</v>
      </c>
      <c r="E5121" s="28" t="s">
        <v>27</v>
      </c>
      <c r="F5121" s="31">
        <v>105.54</v>
      </c>
      <c r="G5121" s="28" t="s">
        <v>41</v>
      </c>
      <c r="H5121" s="32">
        <v>515</v>
      </c>
      <c r="I5121" s="33">
        <v>54353.1</v>
      </c>
      <c r="J5121" s="28" t="s">
        <v>28</v>
      </c>
      <c r="K5121" s="28" t="s">
        <v>5138</v>
      </c>
      <c r="L5121" s="28" t="s">
        <v>43</v>
      </c>
    </row>
    <row r="5122" spans="1:12" s="1" customFormat="1" ht="19.7" customHeight="1" x14ac:dyDescent="0.2">
      <c r="A5122" s="22" t="s">
        <v>8</v>
      </c>
      <c r="B5122" s="23">
        <v>44545</v>
      </c>
      <c r="C5122" s="24">
        <v>44545.685201544402</v>
      </c>
      <c r="D5122" s="22" t="s">
        <v>10</v>
      </c>
      <c r="E5122" s="22" t="s">
        <v>27</v>
      </c>
      <c r="F5122" s="25">
        <v>105.54</v>
      </c>
      <c r="G5122" s="22" t="s">
        <v>41</v>
      </c>
      <c r="H5122" s="26">
        <v>216</v>
      </c>
      <c r="I5122" s="27">
        <v>22796.639999999999</v>
      </c>
      <c r="J5122" s="22" t="s">
        <v>28</v>
      </c>
      <c r="K5122" s="22" t="s">
        <v>5139</v>
      </c>
      <c r="L5122" s="22" t="s">
        <v>43</v>
      </c>
    </row>
    <row r="5123" spans="1:12" s="1" customFormat="1" ht="19.7" customHeight="1" x14ac:dyDescent="0.2">
      <c r="A5123" s="28" t="s">
        <v>8</v>
      </c>
      <c r="B5123" s="29">
        <v>44545</v>
      </c>
      <c r="C5123" s="30">
        <v>44545.685201544897</v>
      </c>
      <c r="D5123" s="28" t="s">
        <v>10</v>
      </c>
      <c r="E5123" s="28" t="s">
        <v>27</v>
      </c>
      <c r="F5123" s="31">
        <v>105.54</v>
      </c>
      <c r="G5123" s="28" t="s">
        <v>41</v>
      </c>
      <c r="H5123" s="32">
        <v>318</v>
      </c>
      <c r="I5123" s="33">
        <v>33561.72</v>
      </c>
      <c r="J5123" s="28" t="s">
        <v>28</v>
      </c>
      <c r="K5123" s="28" t="s">
        <v>5140</v>
      </c>
      <c r="L5123" s="28" t="s">
        <v>43</v>
      </c>
    </row>
    <row r="5124" spans="1:12" s="1" customFormat="1" ht="19.7" customHeight="1" x14ac:dyDescent="0.2">
      <c r="A5124" s="22" t="s">
        <v>8</v>
      </c>
      <c r="B5124" s="23">
        <v>44545</v>
      </c>
      <c r="C5124" s="24">
        <v>44545.6852015474</v>
      </c>
      <c r="D5124" s="22" t="s">
        <v>10</v>
      </c>
      <c r="E5124" s="22" t="s">
        <v>21</v>
      </c>
      <c r="F5124" s="25">
        <v>10.276</v>
      </c>
      <c r="G5124" s="22" t="s">
        <v>41</v>
      </c>
      <c r="H5124" s="26">
        <v>307</v>
      </c>
      <c r="I5124" s="27">
        <v>3154.73</v>
      </c>
      <c r="J5124" s="22" t="s">
        <v>22</v>
      </c>
      <c r="K5124" s="22" t="s">
        <v>5141</v>
      </c>
      <c r="L5124" s="22" t="s">
        <v>43</v>
      </c>
    </row>
    <row r="5125" spans="1:12" s="1" customFormat="1" ht="19.7" customHeight="1" x14ac:dyDescent="0.2">
      <c r="A5125" s="28" t="s">
        <v>8</v>
      </c>
      <c r="B5125" s="29">
        <v>44545</v>
      </c>
      <c r="C5125" s="30">
        <v>44545.685201661501</v>
      </c>
      <c r="D5125" s="28" t="s">
        <v>10</v>
      </c>
      <c r="E5125" s="28" t="s">
        <v>27</v>
      </c>
      <c r="F5125" s="31">
        <v>105.54</v>
      </c>
      <c r="G5125" s="28" t="s">
        <v>41</v>
      </c>
      <c r="H5125" s="32">
        <v>341</v>
      </c>
      <c r="I5125" s="33">
        <v>35989.14</v>
      </c>
      <c r="J5125" s="28" t="s">
        <v>24</v>
      </c>
      <c r="K5125" s="28" t="s">
        <v>5142</v>
      </c>
      <c r="L5125" s="28" t="s">
        <v>43</v>
      </c>
    </row>
    <row r="5126" spans="1:12" s="1" customFormat="1" ht="19.7" customHeight="1" x14ac:dyDescent="0.2">
      <c r="A5126" s="22" t="s">
        <v>8</v>
      </c>
      <c r="B5126" s="23">
        <v>44545</v>
      </c>
      <c r="C5126" s="24">
        <v>44545.6852017235</v>
      </c>
      <c r="D5126" s="22" t="s">
        <v>10</v>
      </c>
      <c r="E5126" s="22" t="s">
        <v>27</v>
      </c>
      <c r="F5126" s="25">
        <v>105.54</v>
      </c>
      <c r="G5126" s="22" t="s">
        <v>41</v>
      </c>
      <c r="H5126" s="26">
        <v>458</v>
      </c>
      <c r="I5126" s="27">
        <v>48337.32</v>
      </c>
      <c r="J5126" s="22" t="s">
        <v>24</v>
      </c>
      <c r="K5126" s="22" t="s">
        <v>5143</v>
      </c>
      <c r="L5126" s="22" t="s">
        <v>43</v>
      </c>
    </row>
    <row r="5127" spans="1:12" s="1" customFormat="1" ht="19.7" customHeight="1" x14ac:dyDescent="0.2">
      <c r="A5127" s="28" t="s">
        <v>8</v>
      </c>
      <c r="B5127" s="29">
        <v>44545</v>
      </c>
      <c r="C5127" s="30">
        <v>44545.6852017235</v>
      </c>
      <c r="D5127" s="28" t="s">
        <v>10</v>
      </c>
      <c r="E5127" s="28" t="s">
        <v>27</v>
      </c>
      <c r="F5127" s="31">
        <v>105.54</v>
      </c>
      <c r="G5127" s="28" t="s">
        <v>41</v>
      </c>
      <c r="H5127" s="32">
        <v>442</v>
      </c>
      <c r="I5127" s="33">
        <v>46648.68</v>
      </c>
      <c r="J5127" s="28" t="s">
        <v>24</v>
      </c>
      <c r="K5127" s="28" t="s">
        <v>5144</v>
      </c>
      <c r="L5127" s="28" t="s">
        <v>43</v>
      </c>
    </row>
    <row r="5128" spans="1:12" s="1" customFormat="1" ht="19.7" customHeight="1" x14ac:dyDescent="0.2">
      <c r="A5128" s="22" t="s">
        <v>8</v>
      </c>
      <c r="B5128" s="23">
        <v>44545</v>
      </c>
      <c r="C5128" s="24">
        <v>44545.685201778098</v>
      </c>
      <c r="D5128" s="22" t="s">
        <v>10</v>
      </c>
      <c r="E5128" s="22" t="s">
        <v>27</v>
      </c>
      <c r="F5128" s="25">
        <v>105.54</v>
      </c>
      <c r="G5128" s="22" t="s">
        <v>41</v>
      </c>
      <c r="H5128" s="26">
        <v>124</v>
      </c>
      <c r="I5128" s="27">
        <v>13086.96</v>
      </c>
      <c r="J5128" s="22" t="s">
        <v>28</v>
      </c>
      <c r="K5128" s="22" t="s">
        <v>5145</v>
      </c>
      <c r="L5128" s="22" t="s">
        <v>43</v>
      </c>
    </row>
    <row r="5129" spans="1:12" s="1" customFormat="1" ht="19.7" customHeight="1" x14ac:dyDescent="0.2">
      <c r="A5129" s="28" t="s">
        <v>8</v>
      </c>
      <c r="B5129" s="29">
        <v>44545</v>
      </c>
      <c r="C5129" s="30">
        <v>44545.685208255098</v>
      </c>
      <c r="D5129" s="28" t="s">
        <v>10</v>
      </c>
      <c r="E5129" s="28" t="s">
        <v>21</v>
      </c>
      <c r="F5129" s="31">
        <v>10.276</v>
      </c>
      <c r="G5129" s="28" t="s">
        <v>41</v>
      </c>
      <c r="H5129" s="32">
        <v>206</v>
      </c>
      <c r="I5129" s="33">
        <v>2116.86</v>
      </c>
      <c r="J5129" s="28" t="s">
        <v>23</v>
      </c>
      <c r="K5129" s="28" t="s">
        <v>5146</v>
      </c>
      <c r="L5129" s="28" t="s">
        <v>43</v>
      </c>
    </row>
    <row r="5130" spans="1:12" s="1" customFormat="1" ht="19.7" customHeight="1" x14ac:dyDescent="0.2">
      <c r="A5130" s="22" t="s">
        <v>8</v>
      </c>
      <c r="B5130" s="23">
        <v>44545</v>
      </c>
      <c r="C5130" s="24">
        <v>44545.685218739003</v>
      </c>
      <c r="D5130" s="22" t="s">
        <v>10</v>
      </c>
      <c r="E5130" s="22" t="s">
        <v>21</v>
      </c>
      <c r="F5130" s="25">
        <v>10.276</v>
      </c>
      <c r="G5130" s="22" t="s">
        <v>41</v>
      </c>
      <c r="H5130" s="26">
        <v>307</v>
      </c>
      <c r="I5130" s="27">
        <v>3154.73</v>
      </c>
      <c r="J5130" s="22" t="s">
        <v>22</v>
      </c>
      <c r="K5130" s="22" t="s">
        <v>5147</v>
      </c>
      <c r="L5130" s="22" t="s">
        <v>43</v>
      </c>
    </row>
    <row r="5131" spans="1:12" s="1" customFormat="1" ht="19.7" customHeight="1" x14ac:dyDescent="0.2">
      <c r="A5131" s="28" t="s">
        <v>8</v>
      </c>
      <c r="B5131" s="29">
        <v>44545</v>
      </c>
      <c r="C5131" s="30">
        <v>44545.685218739003</v>
      </c>
      <c r="D5131" s="28" t="s">
        <v>10</v>
      </c>
      <c r="E5131" s="28" t="s">
        <v>21</v>
      </c>
      <c r="F5131" s="31">
        <v>10.276</v>
      </c>
      <c r="G5131" s="28" t="s">
        <v>41</v>
      </c>
      <c r="H5131" s="32">
        <v>50</v>
      </c>
      <c r="I5131" s="33">
        <v>513.79999999999995</v>
      </c>
      <c r="J5131" s="28" t="s">
        <v>22</v>
      </c>
      <c r="K5131" s="28" t="s">
        <v>5148</v>
      </c>
      <c r="L5131" s="28" t="s">
        <v>43</v>
      </c>
    </row>
    <row r="5132" spans="1:12" s="1" customFormat="1" ht="19.7" customHeight="1" x14ac:dyDescent="0.2">
      <c r="A5132" s="22" t="s">
        <v>8</v>
      </c>
      <c r="B5132" s="23">
        <v>44545</v>
      </c>
      <c r="C5132" s="24">
        <v>44545.685722263101</v>
      </c>
      <c r="D5132" s="22" t="s">
        <v>10</v>
      </c>
      <c r="E5132" s="22" t="s">
        <v>21</v>
      </c>
      <c r="F5132" s="25">
        <v>10.284000000000001</v>
      </c>
      <c r="G5132" s="22" t="s">
        <v>41</v>
      </c>
      <c r="H5132" s="26">
        <v>1020</v>
      </c>
      <c r="I5132" s="27">
        <v>10489.68</v>
      </c>
      <c r="J5132" s="22" t="s">
        <v>22</v>
      </c>
      <c r="K5132" s="22" t="s">
        <v>5149</v>
      </c>
      <c r="L5132" s="22" t="s">
        <v>43</v>
      </c>
    </row>
    <row r="5133" spans="1:12" s="1" customFormat="1" ht="19.7" customHeight="1" x14ac:dyDescent="0.2">
      <c r="A5133" s="28" t="s">
        <v>8</v>
      </c>
      <c r="B5133" s="29">
        <v>44545</v>
      </c>
      <c r="C5133" s="30">
        <v>44545.685753211103</v>
      </c>
      <c r="D5133" s="28" t="s">
        <v>10</v>
      </c>
      <c r="E5133" s="28" t="s">
        <v>27</v>
      </c>
      <c r="F5133" s="31">
        <v>105.62</v>
      </c>
      <c r="G5133" s="28" t="s">
        <v>41</v>
      </c>
      <c r="H5133" s="32">
        <v>49</v>
      </c>
      <c r="I5133" s="33">
        <v>5175.38</v>
      </c>
      <c r="J5133" s="28" t="s">
        <v>23</v>
      </c>
      <c r="K5133" s="28" t="s">
        <v>5150</v>
      </c>
      <c r="L5133" s="28" t="s">
        <v>43</v>
      </c>
    </row>
    <row r="5134" spans="1:12" s="1" customFormat="1" ht="19.7" customHeight="1" x14ac:dyDescent="0.2">
      <c r="A5134" s="22" t="s">
        <v>8</v>
      </c>
      <c r="B5134" s="23">
        <v>44545</v>
      </c>
      <c r="C5134" s="24">
        <v>44545.685753212099</v>
      </c>
      <c r="D5134" s="22" t="s">
        <v>10</v>
      </c>
      <c r="E5134" s="22" t="s">
        <v>27</v>
      </c>
      <c r="F5134" s="25">
        <v>105.62</v>
      </c>
      <c r="G5134" s="22" t="s">
        <v>41</v>
      </c>
      <c r="H5134" s="26">
        <v>1042</v>
      </c>
      <c r="I5134" s="27">
        <v>110056.04</v>
      </c>
      <c r="J5134" s="22" t="s">
        <v>23</v>
      </c>
      <c r="K5134" s="22" t="s">
        <v>5151</v>
      </c>
      <c r="L5134" s="22" t="s">
        <v>43</v>
      </c>
    </row>
    <row r="5135" spans="1:12" s="1" customFormat="1" ht="19.7" customHeight="1" x14ac:dyDescent="0.2">
      <c r="A5135" s="28" t="s">
        <v>8</v>
      </c>
      <c r="B5135" s="29">
        <v>44545</v>
      </c>
      <c r="C5135" s="30">
        <v>44545.6857533082</v>
      </c>
      <c r="D5135" s="28" t="s">
        <v>10</v>
      </c>
      <c r="E5135" s="28" t="s">
        <v>27</v>
      </c>
      <c r="F5135" s="31">
        <v>105.62</v>
      </c>
      <c r="G5135" s="28" t="s">
        <v>41</v>
      </c>
      <c r="H5135" s="32">
        <v>2286</v>
      </c>
      <c r="I5135" s="33">
        <v>241447.32</v>
      </c>
      <c r="J5135" s="28" t="s">
        <v>28</v>
      </c>
      <c r="K5135" s="28" t="s">
        <v>5152</v>
      </c>
      <c r="L5135" s="28" t="s">
        <v>43</v>
      </c>
    </row>
    <row r="5136" spans="1:12" s="1" customFormat="1" ht="19.7" customHeight="1" x14ac:dyDescent="0.2">
      <c r="A5136" s="22" t="s">
        <v>8</v>
      </c>
      <c r="B5136" s="23">
        <v>44545</v>
      </c>
      <c r="C5136" s="24">
        <v>44545.685753541999</v>
      </c>
      <c r="D5136" s="22" t="s">
        <v>10</v>
      </c>
      <c r="E5136" s="22" t="s">
        <v>27</v>
      </c>
      <c r="F5136" s="25">
        <v>105.62</v>
      </c>
      <c r="G5136" s="22" t="s">
        <v>41</v>
      </c>
      <c r="H5136" s="26">
        <v>309</v>
      </c>
      <c r="I5136" s="27">
        <v>32636.58</v>
      </c>
      <c r="J5136" s="22" t="s">
        <v>28</v>
      </c>
      <c r="K5136" s="22" t="s">
        <v>5153</v>
      </c>
      <c r="L5136" s="22" t="s">
        <v>43</v>
      </c>
    </row>
    <row r="5137" spans="1:12" s="1" customFormat="1" ht="19.7" customHeight="1" x14ac:dyDescent="0.2">
      <c r="A5137" s="28" t="s">
        <v>8</v>
      </c>
      <c r="B5137" s="29">
        <v>44545</v>
      </c>
      <c r="C5137" s="30">
        <v>44545.685936188202</v>
      </c>
      <c r="D5137" s="28" t="s">
        <v>10</v>
      </c>
      <c r="E5137" s="28" t="s">
        <v>27</v>
      </c>
      <c r="F5137" s="31">
        <v>105.6</v>
      </c>
      <c r="G5137" s="28" t="s">
        <v>41</v>
      </c>
      <c r="H5137" s="32">
        <v>205</v>
      </c>
      <c r="I5137" s="33">
        <v>21648</v>
      </c>
      <c r="J5137" s="28" t="s">
        <v>23</v>
      </c>
      <c r="K5137" s="28" t="s">
        <v>5154</v>
      </c>
      <c r="L5137" s="28" t="s">
        <v>43</v>
      </c>
    </row>
    <row r="5138" spans="1:12" s="1" customFormat="1" ht="19.7" customHeight="1" x14ac:dyDescent="0.2">
      <c r="A5138" s="22" t="s">
        <v>8</v>
      </c>
      <c r="B5138" s="23">
        <v>44545</v>
      </c>
      <c r="C5138" s="24">
        <v>44545.685936189802</v>
      </c>
      <c r="D5138" s="22" t="s">
        <v>10</v>
      </c>
      <c r="E5138" s="22" t="s">
        <v>27</v>
      </c>
      <c r="F5138" s="25">
        <v>105.6</v>
      </c>
      <c r="G5138" s="22" t="s">
        <v>41</v>
      </c>
      <c r="H5138" s="26">
        <v>205</v>
      </c>
      <c r="I5138" s="27">
        <v>21648</v>
      </c>
      <c r="J5138" s="22" t="s">
        <v>23</v>
      </c>
      <c r="K5138" s="22" t="s">
        <v>5155</v>
      </c>
      <c r="L5138" s="22" t="s">
        <v>43</v>
      </c>
    </row>
    <row r="5139" spans="1:12" s="1" customFormat="1" ht="19.7" customHeight="1" x14ac:dyDescent="0.2">
      <c r="A5139" s="28" t="s">
        <v>8</v>
      </c>
      <c r="B5139" s="29">
        <v>44545</v>
      </c>
      <c r="C5139" s="30">
        <v>44545.685936533002</v>
      </c>
      <c r="D5139" s="28" t="s">
        <v>10</v>
      </c>
      <c r="E5139" s="28" t="s">
        <v>27</v>
      </c>
      <c r="F5139" s="31">
        <v>105.6</v>
      </c>
      <c r="G5139" s="28" t="s">
        <v>41</v>
      </c>
      <c r="H5139" s="32">
        <v>205</v>
      </c>
      <c r="I5139" s="33">
        <v>21648</v>
      </c>
      <c r="J5139" s="28" t="s">
        <v>23</v>
      </c>
      <c r="K5139" s="28" t="s">
        <v>5156</v>
      </c>
      <c r="L5139" s="28" t="s">
        <v>43</v>
      </c>
    </row>
    <row r="5140" spans="1:12" s="1" customFormat="1" ht="19.7" customHeight="1" x14ac:dyDescent="0.2">
      <c r="A5140" s="22" t="s">
        <v>8</v>
      </c>
      <c r="B5140" s="23">
        <v>44545</v>
      </c>
      <c r="C5140" s="24">
        <v>44545.685936533999</v>
      </c>
      <c r="D5140" s="22" t="s">
        <v>10</v>
      </c>
      <c r="E5140" s="22" t="s">
        <v>27</v>
      </c>
      <c r="F5140" s="25">
        <v>105.6</v>
      </c>
      <c r="G5140" s="22" t="s">
        <v>41</v>
      </c>
      <c r="H5140" s="26">
        <v>168</v>
      </c>
      <c r="I5140" s="27">
        <v>17740.8</v>
      </c>
      <c r="J5140" s="22" t="s">
        <v>23</v>
      </c>
      <c r="K5140" s="22" t="s">
        <v>5157</v>
      </c>
      <c r="L5140" s="22" t="s">
        <v>43</v>
      </c>
    </row>
    <row r="5141" spans="1:12" s="1" customFormat="1" ht="19.7" customHeight="1" x14ac:dyDescent="0.2">
      <c r="A5141" s="28" t="s">
        <v>8</v>
      </c>
      <c r="B5141" s="29">
        <v>44545</v>
      </c>
      <c r="C5141" s="30">
        <v>44545.685936535199</v>
      </c>
      <c r="D5141" s="28" t="s">
        <v>10</v>
      </c>
      <c r="E5141" s="28" t="s">
        <v>27</v>
      </c>
      <c r="F5141" s="31">
        <v>105.6</v>
      </c>
      <c r="G5141" s="28" t="s">
        <v>41</v>
      </c>
      <c r="H5141" s="32">
        <v>37</v>
      </c>
      <c r="I5141" s="33">
        <v>3907.2</v>
      </c>
      <c r="J5141" s="28" t="s">
        <v>23</v>
      </c>
      <c r="K5141" s="28" t="s">
        <v>5158</v>
      </c>
      <c r="L5141" s="28" t="s">
        <v>43</v>
      </c>
    </row>
    <row r="5142" spans="1:12" s="1" customFormat="1" ht="19.7" customHeight="1" x14ac:dyDescent="0.2">
      <c r="A5142" s="22" t="s">
        <v>8</v>
      </c>
      <c r="B5142" s="23">
        <v>44545</v>
      </c>
      <c r="C5142" s="24">
        <v>44545.685936536203</v>
      </c>
      <c r="D5142" s="22" t="s">
        <v>10</v>
      </c>
      <c r="E5142" s="22" t="s">
        <v>27</v>
      </c>
      <c r="F5142" s="25">
        <v>105.6</v>
      </c>
      <c r="G5142" s="22" t="s">
        <v>41</v>
      </c>
      <c r="H5142" s="26">
        <v>203</v>
      </c>
      <c r="I5142" s="27">
        <v>21436.799999999999</v>
      </c>
      <c r="J5142" s="22" t="s">
        <v>23</v>
      </c>
      <c r="K5142" s="22" t="s">
        <v>5159</v>
      </c>
      <c r="L5142" s="22" t="s">
        <v>43</v>
      </c>
    </row>
    <row r="5143" spans="1:12" s="1" customFormat="1" ht="19.7" customHeight="1" x14ac:dyDescent="0.2">
      <c r="A5143" s="28" t="s">
        <v>8</v>
      </c>
      <c r="B5143" s="29">
        <v>44545</v>
      </c>
      <c r="C5143" s="30">
        <v>44545.685936551999</v>
      </c>
      <c r="D5143" s="28" t="s">
        <v>10</v>
      </c>
      <c r="E5143" s="28" t="s">
        <v>27</v>
      </c>
      <c r="F5143" s="31">
        <v>105.6</v>
      </c>
      <c r="G5143" s="28" t="s">
        <v>41</v>
      </c>
      <c r="H5143" s="32">
        <v>223</v>
      </c>
      <c r="I5143" s="33">
        <v>23548.799999999999</v>
      </c>
      <c r="J5143" s="28" t="s">
        <v>23</v>
      </c>
      <c r="K5143" s="28" t="s">
        <v>5160</v>
      </c>
      <c r="L5143" s="28" t="s">
        <v>43</v>
      </c>
    </row>
    <row r="5144" spans="1:12" s="1" customFormat="1" ht="19.7" customHeight="1" x14ac:dyDescent="0.2">
      <c r="A5144" s="22" t="s">
        <v>8</v>
      </c>
      <c r="B5144" s="23">
        <v>44545</v>
      </c>
      <c r="C5144" s="24">
        <v>44545.6859365571</v>
      </c>
      <c r="D5144" s="22" t="s">
        <v>10</v>
      </c>
      <c r="E5144" s="22" t="s">
        <v>27</v>
      </c>
      <c r="F5144" s="25">
        <v>105.6</v>
      </c>
      <c r="G5144" s="22" t="s">
        <v>41</v>
      </c>
      <c r="H5144" s="26">
        <v>223</v>
      </c>
      <c r="I5144" s="27">
        <v>23548.799999999999</v>
      </c>
      <c r="J5144" s="22" t="s">
        <v>23</v>
      </c>
      <c r="K5144" s="22" t="s">
        <v>5161</v>
      </c>
      <c r="L5144" s="22" t="s">
        <v>43</v>
      </c>
    </row>
    <row r="5145" spans="1:12" s="1" customFormat="1" ht="19.7" customHeight="1" x14ac:dyDescent="0.2">
      <c r="A5145" s="28" t="s">
        <v>8</v>
      </c>
      <c r="B5145" s="29">
        <v>44545</v>
      </c>
      <c r="C5145" s="30">
        <v>44545.685936564201</v>
      </c>
      <c r="D5145" s="28" t="s">
        <v>10</v>
      </c>
      <c r="E5145" s="28" t="s">
        <v>27</v>
      </c>
      <c r="F5145" s="31">
        <v>105.6</v>
      </c>
      <c r="G5145" s="28" t="s">
        <v>41</v>
      </c>
      <c r="H5145" s="32">
        <v>45</v>
      </c>
      <c r="I5145" s="33">
        <v>4752</v>
      </c>
      <c r="J5145" s="28" t="s">
        <v>23</v>
      </c>
      <c r="K5145" s="28" t="s">
        <v>5162</v>
      </c>
      <c r="L5145" s="28" t="s">
        <v>43</v>
      </c>
    </row>
    <row r="5146" spans="1:12" s="1" customFormat="1" ht="19.7" customHeight="1" x14ac:dyDescent="0.2">
      <c r="A5146" s="22" t="s">
        <v>8</v>
      </c>
      <c r="B5146" s="23">
        <v>44545</v>
      </c>
      <c r="C5146" s="24">
        <v>44545.6859366301</v>
      </c>
      <c r="D5146" s="22" t="s">
        <v>10</v>
      </c>
      <c r="E5146" s="22" t="s">
        <v>27</v>
      </c>
      <c r="F5146" s="25">
        <v>105.6</v>
      </c>
      <c r="G5146" s="22" t="s">
        <v>41</v>
      </c>
      <c r="H5146" s="26">
        <v>427</v>
      </c>
      <c r="I5146" s="27">
        <v>45091.199999999997</v>
      </c>
      <c r="J5146" s="22" t="s">
        <v>28</v>
      </c>
      <c r="K5146" s="22" t="s">
        <v>5163</v>
      </c>
      <c r="L5146" s="22" t="s">
        <v>43</v>
      </c>
    </row>
    <row r="5147" spans="1:12" s="1" customFormat="1" ht="19.7" customHeight="1" x14ac:dyDescent="0.2">
      <c r="A5147" s="28" t="s">
        <v>8</v>
      </c>
      <c r="B5147" s="29">
        <v>44545</v>
      </c>
      <c r="C5147" s="30">
        <v>44545.685998784997</v>
      </c>
      <c r="D5147" s="28" t="s">
        <v>10</v>
      </c>
      <c r="E5147" s="28" t="s">
        <v>27</v>
      </c>
      <c r="F5147" s="31">
        <v>105.6</v>
      </c>
      <c r="G5147" s="28" t="s">
        <v>41</v>
      </c>
      <c r="H5147" s="32">
        <v>178</v>
      </c>
      <c r="I5147" s="33">
        <v>18796.8</v>
      </c>
      <c r="J5147" s="28" t="s">
        <v>23</v>
      </c>
      <c r="K5147" s="28" t="s">
        <v>5164</v>
      </c>
      <c r="L5147" s="28" t="s">
        <v>43</v>
      </c>
    </row>
    <row r="5148" spans="1:12" s="1" customFormat="1" ht="19.7" customHeight="1" x14ac:dyDescent="0.2">
      <c r="A5148" s="22" t="s">
        <v>8</v>
      </c>
      <c r="B5148" s="23">
        <v>44545</v>
      </c>
      <c r="C5148" s="24">
        <v>44545.686113293501</v>
      </c>
      <c r="D5148" s="22" t="s">
        <v>10</v>
      </c>
      <c r="E5148" s="22" t="s">
        <v>21</v>
      </c>
      <c r="F5148" s="25">
        <v>10.282</v>
      </c>
      <c r="G5148" s="22" t="s">
        <v>41</v>
      </c>
      <c r="H5148" s="26">
        <v>1459</v>
      </c>
      <c r="I5148" s="27">
        <v>15001.44</v>
      </c>
      <c r="J5148" s="22" t="s">
        <v>22</v>
      </c>
      <c r="K5148" s="22" t="s">
        <v>5165</v>
      </c>
      <c r="L5148" s="22" t="s">
        <v>43</v>
      </c>
    </row>
    <row r="5149" spans="1:12" s="1" customFormat="1" ht="19.7" customHeight="1" x14ac:dyDescent="0.2">
      <c r="A5149" s="28" t="s">
        <v>8</v>
      </c>
      <c r="B5149" s="29">
        <v>44545</v>
      </c>
      <c r="C5149" s="30">
        <v>44545.686113390097</v>
      </c>
      <c r="D5149" s="28" t="s">
        <v>10</v>
      </c>
      <c r="E5149" s="28" t="s">
        <v>21</v>
      </c>
      <c r="F5149" s="31">
        <v>10.282</v>
      </c>
      <c r="G5149" s="28" t="s">
        <v>41</v>
      </c>
      <c r="H5149" s="32">
        <v>981</v>
      </c>
      <c r="I5149" s="33">
        <v>10086.64</v>
      </c>
      <c r="J5149" s="28" t="s">
        <v>23</v>
      </c>
      <c r="K5149" s="28" t="s">
        <v>5166</v>
      </c>
      <c r="L5149" s="28" t="s">
        <v>43</v>
      </c>
    </row>
    <row r="5150" spans="1:12" s="1" customFormat="1" ht="19.7" customHeight="1" x14ac:dyDescent="0.2">
      <c r="A5150" s="22" t="s">
        <v>8</v>
      </c>
      <c r="B5150" s="23">
        <v>44545</v>
      </c>
      <c r="C5150" s="24">
        <v>44545.686113410797</v>
      </c>
      <c r="D5150" s="22" t="s">
        <v>10</v>
      </c>
      <c r="E5150" s="22" t="s">
        <v>21</v>
      </c>
      <c r="F5150" s="25">
        <v>10.282</v>
      </c>
      <c r="G5150" s="22" t="s">
        <v>41</v>
      </c>
      <c r="H5150" s="26">
        <v>177</v>
      </c>
      <c r="I5150" s="27">
        <v>1819.91</v>
      </c>
      <c r="J5150" s="22" t="s">
        <v>23</v>
      </c>
      <c r="K5150" s="22" t="s">
        <v>5167</v>
      </c>
      <c r="L5150" s="22" t="s">
        <v>43</v>
      </c>
    </row>
    <row r="5151" spans="1:12" s="1" customFormat="1" ht="19.7" customHeight="1" x14ac:dyDescent="0.2">
      <c r="A5151" s="28" t="s">
        <v>8</v>
      </c>
      <c r="B5151" s="29">
        <v>44545</v>
      </c>
      <c r="C5151" s="30">
        <v>44545.6867456205</v>
      </c>
      <c r="D5151" s="28" t="s">
        <v>10</v>
      </c>
      <c r="E5151" s="28" t="s">
        <v>21</v>
      </c>
      <c r="F5151" s="31">
        <v>10.284000000000001</v>
      </c>
      <c r="G5151" s="28" t="s">
        <v>41</v>
      </c>
      <c r="H5151" s="32">
        <v>547</v>
      </c>
      <c r="I5151" s="33">
        <v>5625.35</v>
      </c>
      <c r="J5151" s="28" t="s">
        <v>22</v>
      </c>
      <c r="K5151" s="28" t="s">
        <v>5168</v>
      </c>
      <c r="L5151" s="28" t="s">
        <v>43</v>
      </c>
    </row>
    <row r="5152" spans="1:12" s="1" customFormat="1" ht="19.7" customHeight="1" x14ac:dyDescent="0.2">
      <c r="A5152" s="22" t="s">
        <v>8</v>
      </c>
      <c r="B5152" s="23">
        <v>44545</v>
      </c>
      <c r="C5152" s="24">
        <v>44545.686745620602</v>
      </c>
      <c r="D5152" s="22" t="s">
        <v>10</v>
      </c>
      <c r="E5152" s="22" t="s">
        <v>21</v>
      </c>
      <c r="F5152" s="25">
        <v>10.284000000000001</v>
      </c>
      <c r="G5152" s="22" t="s">
        <v>41</v>
      </c>
      <c r="H5152" s="26">
        <v>750</v>
      </c>
      <c r="I5152" s="27">
        <v>7713</v>
      </c>
      <c r="J5152" s="22" t="s">
        <v>22</v>
      </c>
      <c r="K5152" s="22" t="s">
        <v>5169</v>
      </c>
      <c r="L5152" s="22" t="s">
        <v>43</v>
      </c>
    </row>
    <row r="5153" spans="1:12" s="1" customFormat="1" ht="19.7" customHeight="1" x14ac:dyDescent="0.2">
      <c r="A5153" s="28" t="s">
        <v>8</v>
      </c>
      <c r="B5153" s="29">
        <v>44545</v>
      </c>
      <c r="C5153" s="30">
        <v>44545.686745621497</v>
      </c>
      <c r="D5153" s="28" t="s">
        <v>10</v>
      </c>
      <c r="E5153" s="28" t="s">
        <v>21</v>
      </c>
      <c r="F5153" s="31">
        <v>10.284000000000001</v>
      </c>
      <c r="G5153" s="28" t="s">
        <v>41</v>
      </c>
      <c r="H5153" s="32">
        <v>147</v>
      </c>
      <c r="I5153" s="33">
        <v>1511.75</v>
      </c>
      <c r="J5153" s="28" t="s">
        <v>22</v>
      </c>
      <c r="K5153" s="28" t="s">
        <v>5170</v>
      </c>
      <c r="L5153" s="28" t="s">
        <v>43</v>
      </c>
    </row>
    <row r="5154" spans="1:12" s="1" customFormat="1" ht="19.7" customHeight="1" x14ac:dyDescent="0.2">
      <c r="A5154" s="22" t="s">
        <v>8</v>
      </c>
      <c r="B5154" s="23">
        <v>44545</v>
      </c>
      <c r="C5154" s="24">
        <v>44545.687249815601</v>
      </c>
      <c r="D5154" s="22" t="s">
        <v>10</v>
      </c>
      <c r="E5154" s="22" t="s">
        <v>21</v>
      </c>
      <c r="F5154" s="25">
        <v>10.286</v>
      </c>
      <c r="G5154" s="22" t="s">
        <v>41</v>
      </c>
      <c r="H5154" s="26">
        <v>345</v>
      </c>
      <c r="I5154" s="27">
        <v>3548.67</v>
      </c>
      <c r="J5154" s="22" t="s">
        <v>22</v>
      </c>
      <c r="K5154" s="22" t="s">
        <v>5171</v>
      </c>
      <c r="L5154" s="22" t="s">
        <v>43</v>
      </c>
    </row>
    <row r="5155" spans="1:12" s="1" customFormat="1" ht="19.7" customHeight="1" x14ac:dyDescent="0.2">
      <c r="A5155" s="28" t="s">
        <v>8</v>
      </c>
      <c r="B5155" s="29">
        <v>44545</v>
      </c>
      <c r="C5155" s="30">
        <v>44545.687249816103</v>
      </c>
      <c r="D5155" s="28" t="s">
        <v>10</v>
      </c>
      <c r="E5155" s="28" t="s">
        <v>21</v>
      </c>
      <c r="F5155" s="31">
        <v>10.286</v>
      </c>
      <c r="G5155" s="28" t="s">
        <v>41</v>
      </c>
      <c r="H5155" s="32">
        <v>600</v>
      </c>
      <c r="I5155" s="33">
        <v>6171.6</v>
      </c>
      <c r="J5155" s="28" t="s">
        <v>22</v>
      </c>
      <c r="K5155" s="28" t="s">
        <v>5172</v>
      </c>
      <c r="L5155" s="28" t="s">
        <v>43</v>
      </c>
    </row>
    <row r="5156" spans="1:12" s="1" customFormat="1" ht="19.7" customHeight="1" x14ac:dyDescent="0.2">
      <c r="A5156" s="22" t="s">
        <v>8</v>
      </c>
      <c r="B5156" s="23">
        <v>44545</v>
      </c>
      <c r="C5156" s="24">
        <v>44545.687249816598</v>
      </c>
      <c r="D5156" s="22" t="s">
        <v>10</v>
      </c>
      <c r="E5156" s="22" t="s">
        <v>21</v>
      </c>
      <c r="F5156" s="25">
        <v>10.286</v>
      </c>
      <c r="G5156" s="22" t="s">
        <v>41</v>
      </c>
      <c r="H5156" s="26">
        <v>266</v>
      </c>
      <c r="I5156" s="27">
        <v>2736.08</v>
      </c>
      <c r="J5156" s="22" t="s">
        <v>22</v>
      </c>
      <c r="K5156" s="22" t="s">
        <v>5173</v>
      </c>
      <c r="L5156" s="22" t="s">
        <v>43</v>
      </c>
    </row>
    <row r="5157" spans="1:12" s="1" customFormat="1" ht="19.7" customHeight="1" x14ac:dyDescent="0.2">
      <c r="A5157" s="28" t="s">
        <v>8</v>
      </c>
      <c r="B5157" s="29">
        <v>44545</v>
      </c>
      <c r="C5157" s="30">
        <v>44545.687249912902</v>
      </c>
      <c r="D5157" s="28" t="s">
        <v>10</v>
      </c>
      <c r="E5157" s="28" t="s">
        <v>21</v>
      </c>
      <c r="F5157" s="31">
        <v>10.286</v>
      </c>
      <c r="G5157" s="28" t="s">
        <v>41</v>
      </c>
      <c r="H5157" s="32">
        <v>233</v>
      </c>
      <c r="I5157" s="33">
        <v>2396.64</v>
      </c>
      <c r="J5157" s="28" t="s">
        <v>23</v>
      </c>
      <c r="K5157" s="28" t="s">
        <v>5174</v>
      </c>
      <c r="L5157" s="28" t="s">
        <v>43</v>
      </c>
    </row>
    <row r="5158" spans="1:12" s="1" customFormat="1" ht="19.7" customHeight="1" x14ac:dyDescent="0.2">
      <c r="A5158" s="22" t="s">
        <v>8</v>
      </c>
      <c r="B5158" s="23">
        <v>44545</v>
      </c>
      <c r="C5158" s="24">
        <v>44545.687249914001</v>
      </c>
      <c r="D5158" s="22" t="s">
        <v>10</v>
      </c>
      <c r="E5158" s="22" t="s">
        <v>21</v>
      </c>
      <c r="F5158" s="25">
        <v>10.286</v>
      </c>
      <c r="G5158" s="22" t="s">
        <v>41</v>
      </c>
      <c r="H5158" s="26">
        <v>99</v>
      </c>
      <c r="I5158" s="27">
        <v>1018.31</v>
      </c>
      <c r="J5158" s="22" t="s">
        <v>23</v>
      </c>
      <c r="K5158" s="22" t="s">
        <v>5175</v>
      </c>
      <c r="L5158" s="22" t="s">
        <v>43</v>
      </c>
    </row>
    <row r="5159" spans="1:12" s="1" customFormat="1" ht="19.7" customHeight="1" x14ac:dyDescent="0.2">
      <c r="A5159" s="28" t="s">
        <v>8</v>
      </c>
      <c r="B5159" s="29">
        <v>44545</v>
      </c>
      <c r="C5159" s="30">
        <v>44545.687249915201</v>
      </c>
      <c r="D5159" s="28" t="s">
        <v>10</v>
      </c>
      <c r="E5159" s="28" t="s">
        <v>21</v>
      </c>
      <c r="F5159" s="31">
        <v>10.286</v>
      </c>
      <c r="G5159" s="28" t="s">
        <v>41</v>
      </c>
      <c r="H5159" s="32">
        <v>134</v>
      </c>
      <c r="I5159" s="33">
        <v>1378.32</v>
      </c>
      <c r="J5159" s="28" t="s">
        <v>23</v>
      </c>
      <c r="K5159" s="28" t="s">
        <v>5176</v>
      </c>
      <c r="L5159" s="28" t="s">
        <v>43</v>
      </c>
    </row>
    <row r="5160" spans="1:12" s="1" customFormat="1" ht="19.7" customHeight="1" x14ac:dyDescent="0.2">
      <c r="A5160" s="22" t="s">
        <v>8</v>
      </c>
      <c r="B5160" s="23">
        <v>44545</v>
      </c>
      <c r="C5160" s="24">
        <v>44545.687251354699</v>
      </c>
      <c r="D5160" s="22" t="s">
        <v>10</v>
      </c>
      <c r="E5160" s="22" t="s">
        <v>29</v>
      </c>
      <c r="F5160" s="25">
        <v>76.489999999999995</v>
      </c>
      <c r="G5160" s="22" t="s">
        <v>41</v>
      </c>
      <c r="H5160" s="26">
        <v>766</v>
      </c>
      <c r="I5160" s="27">
        <v>58591.34</v>
      </c>
      <c r="J5160" s="22" t="s">
        <v>30</v>
      </c>
      <c r="K5160" s="22" t="s">
        <v>5177</v>
      </c>
      <c r="L5160" s="22" t="s">
        <v>43</v>
      </c>
    </row>
    <row r="5161" spans="1:12" s="1" customFormat="1" ht="19.7" customHeight="1" x14ac:dyDescent="0.2">
      <c r="A5161" s="28" t="s">
        <v>8</v>
      </c>
      <c r="B5161" s="29">
        <v>44545</v>
      </c>
      <c r="C5161" s="30">
        <v>44545.687640256103</v>
      </c>
      <c r="D5161" s="28" t="s">
        <v>10</v>
      </c>
      <c r="E5161" s="28" t="s">
        <v>27</v>
      </c>
      <c r="F5161" s="31">
        <v>105.74</v>
      </c>
      <c r="G5161" s="28" t="s">
        <v>41</v>
      </c>
      <c r="H5161" s="32">
        <v>677</v>
      </c>
      <c r="I5161" s="33">
        <v>71585.98</v>
      </c>
      <c r="J5161" s="28" t="s">
        <v>28</v>
      </c>
      <c r="K5161" s="28" t="s">
        <v>5178</v>
      </c>
      <c r="L5161" s="28" t="s">
        <v>43</v>
      </c>
    </row>
    <row r="5162" spans="1:12" s="1" customFormat="1" ht="19.7" customHeight="1" x14ac:dyDescent="0.2">
      <c r="A5162" s="22" t="s">
        <v>8</v>
      </c>
      <c r="B5162" s="23">
        <v>44545</v>
      </c>
      <c r="C5162" s="24">
        <v>44545.687640256197</v>
      </c>
      <c r="D5162" s="22" t="s">
        <v>10</v>
      </c>
      <c r="E5162" s="22" t="s">
        <v>27</v>
      </c>
      <c r="F5162" s="25">
        <v>105.74</v>
      </c>
      <c r="G5162" s="22" t="s">
        <v>41</v>
      </c>
      <c r="H5162" s="26">
        <v>526</v>
      </c>
      <c r="I5162" s="27">
        <v>55619.24</v>
      </c>
      <c r="J5162" s="22" t="s">
        <v>28</v>
      </c>
      <c r="K5162" s="22" t="s">
        <v>5179</v>
      </c>
      <c r="L5162" s="22" t="s">
        <v>43</v>
      </c>
    </row>
    <row r="5163" spans="1:12" s="1" customFormat="1" ht="19.7" customHeight="1" x14ac:dyDescent="0.2">
      <c r="A5163" s="28" t="s">
        <v>8</v>
      </c>
      <c r="B5163" s="29">
        <v>44545</v>
      </c>
      <c r="C5163" s="30">
        <v>44545.687640256598</v>
      </c>
      <c r="D5163" s="28" t="s">
        <v>10</v>
      </c>
      <c r="E5163" s="28" t="s">
        <v>27</v>
      </c>
      <c r="F5163" s="31">
        <v>105.74</v>
      </c>
      <c r="G5163" s="28" t="s">
        <v>41</v>
      </c>
      <c r="H5163" s="32">
        <v>515</v>
      </c>
      <c r="I5163" s="33">
        <v>54456.1</v>
      </c>
      <c r="J5163" s="28" t="s">
        <v>28</v>
      </c>
      <c r="K5163" s="28" t="s">
        <v>5180</v>
      </c>
      <c r="L5163" s="28" t="s">
        <v>43</v>
      </c>
    </row>
    <row r="5164" spans="1:12" s="1" customFormat="1" ht="19.7" customHeight="1" x14ac:dyDescent="0.2">
      <c r="A5164" s="22" t="s">
        <v>8</v>
      </c>
      <c r="B5164" s="23">
        <v>44545</v>
      </c>
      <c r="C5164" s="24">
        <v>44545.687640256598</v>
      </c>
      <c r="D5164" s="22" t="s">
        <v>10</v>
      </c>
      <c r="E5164" s="22" t="s">
        <v>27</v>
      </c>
      <c r="F5164" s="25">
        <v>105.74</v>
      </c>
      <c r="G5164" s="22" t="s">
        <v>41</v>
      </c>
      <c r="H5164" s="26">
        <v>700</v>
      </c>
      <c r="I5164" s="27">
        <v>74018</v>
      </c>
      <c r="J5164" s="22" t="s">
        <v>28</v>
      </c>
      <c r="K5164" s="22" t="s">
        <v>5181</v>
      </c>
      <c r="L5164" s="22" t="s">
        <v>43</v>
      </c>
    </row>
    <row r="5165" spans="1:12" s="1" customFormat="1" ht="19.7" customHeight="1" x14ac:dyDescent="0.2">
      <c r="A5165" s="28" t="s">
        <v>8</v>
      </c>
      <c r="B5165" s="29">
        <v>44545</v>
      </c>
      <c r="C5165" s="30">
        <v>44545.6876403528</v>
      </c>
      <c r="D5165" s="28" t="s">
        <v>10</v>
      </c>
      <c r="E5165" s="28" t="s">
        <v>27</v>
      </c>
      <c r="F5165" s="31">
        <v>105.74</v>
      </c>
      <c r="G5165" s="28" t="s">
        <v>41</v>
      </c>
      <c r="H5165" s="32">
        <v>323</v>
      </c>
      <c r="I5165" s="33">
        <v>34154.019999999997</v>
      </c>
      <c r="J5165" s="28" t="s">
        <v>23</v>
      </c>
      <c r="K5165" s="28" t="s">
        <v>5182</v>
      </c>
      <c r="L5165" s="28" t="s">
        <v>43</v>
      </c>
    </row>
    <row r="5166" spans="1:12" s="1" customFormat="1" ht="19.7" customHeight="1" x14ac:dyDescent="0.2">
      <c r="A5166" s="22" t="s">
        <v>8</v>
      </c>
      <c r="B5166" s="23">
        <v>44545</v>
      </c>
      <c r="C5166" s="24">
        <v>44545.687640353499</v>
      </c>
      <c r="D5166" s="22" t="s">
        <v>10</v>
      </c>
      <c r="E5166" s="22" t="s">
        <v>27</v>
      </c>
      <c r="F5166" s="25">
        <v>105.74</v>
      </c>
      <c r="G5166" s="22" t="s">
        <v>41</v>
      </c>
      <c r="H5166" s="26">
        <v>323</v>
      </c>
      <c r="I5166" s="27">
        <v>34154.019999999997</v>
      </c>
      <c r="J5166" s="22" t="s">
        <v>23</v>
      </c>
      <c r="K5166" s="22" t="s">
        <v>5183</v>
      </c>
      <c r="L5166" s="22" t="s">
        <v>43</v>
      </c>
    </row>
    <row r="5167" spans="1:12" s="1" customFormat="1" ht="19.7" customHeight="1" x14ac:dyDescent="0.2">
      <c r="A5167" s="28" t="s">
        <v>8</v>
      </c>
      <c r="B5167" s="29">
        <v>44545</v>
      </c>
      <c r="C5167" s="30">
        <v>44545.687640353499</v>
      </c>
      <c r="D5167" s="28" t="s">
        <v>10</v>
      </c>
      <c r="E5167" s="28" t="s">
        <v>27</v>
      </c>
      <c r="F5167" s="31">
        <v>105.74</v>
      </c>
      <c r="G5167" s="28" t="s">
        <v>41</v>
      </c>
      <c r="H5167" s="32">
        <v>112</v>
      </c>
      <c r="I5167" s="33">
        <v>11842.88</v>
      </c>
      <c r="J5167" s="28" t="s">
        <v>23</v>
      </c>
      <c r="K5167" s="28" t="s">
        <v>5184</v>
      </c>
      <c r="L5167" s="28" t="s">
        <v>43</v>
      </c>
    </row>
    <row r="5168" spans="1:12" s="1" customFormat="1" ht="19.7" customHeight="1" x14ac:dyDescent="0.2">
      <c r="A5168" s="22" t="s">
        <v>8</v>
      </c>
      <c r="B5168" s="23">
        <v>44545</v>
      </c>
      <c r="C5168" s="24">
        <v>44545.687640355703</v>
      </c>
      <c r="D5168" s="22" t="s">
        <v>10</v>
      </c>
      <c r="E5168" s="22" t="s">
        <v>27</v>
      </c>
      <c r="F5168" s="25">
        <v>105.74</v>
      </c>
      <c r="G5168" s="22" t="s">
        <v>41</v>
      </c>
      <c r="H5168" s="26">
        <v>323</v>
      </c>
      <c r="I5168" s="27">
        <v>34154.019999999997</v>
      </c>
      <c r="J5168" s="22" t="s">
        <v>23</v>
      </c>
      <c r="K5168" s="22" t="s">
        <v>5185</v>
      </c>
      <c r="L5168" s="22" t="s">
        <v>43</v>
      </c>
    </row>
    <row r="5169" spans="1:12" s="1" customFormat="1" ht="19.7" customHeight="1" x14ac:dyDescent="0.2">
      <c r="A5169" s="28" t="s">
        <v>8</v>
      </c>
      <c r="B5169" s="29">
        <v>44545</v>
      </c>
      <c r="C5169" s="30">
        <v>44545.687640356897</v>
      </c>
      <c r="D5169" s="28" t="s">
        <v>10</v>
      </c>
      <c r="E5169" s="28" t="s">
        <v>27</v>
      </c>
      <c r="F5169" s="31">
        <v>105.74</v>
      </c>
      <c r="G5169" s="28" t="s">
        <v>41</v>
      </c>
      <c r="H5169" s="32">
        <v>164</v>
      </c>
      <c r="I5169" s="33">
        <v>17341.36</v>
      </c>
      <c r="J5169" s="28" t="s">
        <v>23</v>
      </c>
      <c r="K5169" s="28" t="s">
        <v>5186</v>
      </c>
      <c r="L5169" s="28" t="s">
        <v>43</v>
      </c>
    </row>
    <row r="5170" spans="1:12" s="1" customFormat="1" ht="19.7" customHeight="1" x14ac:dyDescent="0.2">
      <c r="A5170" s="22" t="s">
        <v>8</v>
      </c>
      <c r="B5170" s="23">
        <v>44545</v>
      </c>
      <c r="C5170" s="24">
        <v>44545.687640357799</v>
      </c>
      <c r="D5170" s="22" t="s">
        <v>10</v>
      </c>
      <c r="E5170" s="22" t="s">
        <v>27</v>
      </c>
      <c r="F5170" s="25">
        <v>105.74</v>
      </c>
      <c r="G5170" s="22" t="s">
        <v>41</v>
      </c>
      <c r="H5170" s="26">
        <v>159</v>
      </c>
      <c r="I5170" s="27">
        <v>16812.66</v>
      </c>
      <c r="J5170" s="22" t="s">
        <v>23</v>
      </c>
      <c r="K5170" s="22" t="s">
        <v>5187</v>
      </c>
      <c r="L5170" s="22" t="s">
        <v>43</v>
      </c>
    </row>
    <row r="5171" spans="1:12" s="1" customFormat="1" ht="19.7" customHeight="1" x14ac:dyDescent="0.2">
      <c r="A5171" s="28" t="s">
        <v>8</v>
      </c>
      <c r="B5171" s="29">
        <v>44545</v>
      </c>
      <c r="C5171" s="30">
        <v>44545.687640370801</v>
      </c>
      <c r="D5171" s="28" t="s">
        <v>10</v>
      </c>
      <c r="E5171" s="28" t="s">
        <v>27</v>
      </c>
      <c r="F5171" s="31">
        <v>105.74</v>
      </c>
      <c r="G5171" s="28" t="s">
        <v>41</v>
      </c>
      <c r="H5171" s="32">
        <v>899</v>
      </c>
      <c r="I5171" s="33">
        <v>95060.26</v>
      </c>
      <c r="J5171" s="28" t="s">
        <v>23</v>
      </c>
      <c r="K5171" s="28" t="s">
        <v>5188</v>
      </c>
      <c r="L5171" s="28" t="s">
        <v>43</v>
      </c>
    </row>
    <row r="5172" spans="1:12" s="1" customFormat="1" ht="19.7" customHeight="1" x14ac:dyDescent="0.2">
      <c r="A5172" s="22" t="s">
        <v>8</v>
      </c>
      <c r="B5172" s="23">
        <v>44545</v>
      </c>
      <c r="C5172" s="24">
        <v>44545.687640373799</v>
      </c>
      <c r="D5172" s="22" t="s">
        <v>10</v>
      </c>
      <c r="E5172" s="22" t="s">
        <v>27</v>
      </c>
      <c r="F5172" s="25">
        <v>105.74</v>
      </c>
      <c r="G5172" s="22" t="s">
        <v>41</v>
      </c>
      <c r="H5172" s="26">
        <v>900</v>
      </c>
      <c r="I5172" s="27">
        <v>95166</v>
      </c>
      <c r="J5172" s="22" t="s">
        <v>24</v>
      </c>
      <c r="K5172" s="22" t="s">
        <v>5189</v>
      </c>
      <c r="L5172" s="22" t="s">
        <v>43</v>
      </c>
    </row>
    <row r="5173" spans="1:12" s="1" customFormat="1" ht="19.7" customHeight="1" x14ac:dyDescent="0.2">
      <c r="A5173" s="28" t="s">
        <v>8</v>
      </c>
      <c r="B5173" s="29">
        <v>44545</v>
      </c>
      <c r="C5173" s="30">
        <v>44545.687640449003</v>
      </c>
      <c r="D5173" s="28" t="s">
        <v>10</v>
      </c>
      <c r="E5173" s="28" t="s">
        <v>27</v>
      </c>
      <c r="F5173" s="31">
        <v>105.74</v>
      </c>
      <c r="G5173" s="28" t="s">
        <v>41</v>
      </c>
      <c r="H5173" s="32">
        <v>677</v>
      </c>
      <c r="I5173" s="33">
        <v>71585.98</v>
      </c>
      <c r="J5173" s="28" t="s">
        <v>28</v>
      </c>
      <c r="K5173" s="28" t="s">
        <v>5190</v>
      </c>
      <c r="L5173" s="28" t="s">
        <v>43</v>
      </c>
    </row>
    <row r="5174" spans="1:12" s="1" customFormat="1" ht="19.7" customHeight="1" x14ac:dyDescent="0.2">
      <c r="A5174" s="22" t="s">
        <v>8</v>
      </c>
      <c r="B5174" s="23">
        <v>44545</v>
      </c>
      <c r="C5174" s="24">
        <v>44545.6877029842</v>
      </c>
      <c r="D5174" s="22" t="s">
        <v>10</v>
      </c>
      <c r="E5174" s="22" t="s">
        <v>27</v>
      </c>
      <c r="F5174" s="25">
        <v>105.74</v>
      </c>
      <c r="G5174" s="22" t="s">
        <v>41</v>
      </c>
      <c r="H5174" s="26">
        <v>68</v>
      </c>
      <c r="I5174" s="27">
        <v>7190.32</v>
      </c>
      <c r="J5174" s="22" t="s">
        <v>24</v>
      </c>
      <c r="K5174" s="22" t="s">
        <v>5191</v>
      </c>
      <c r="L5174" s="22" t="s">
        <v>43</v>
      </c>
    </row>
    <row r="5175" spans="1:12" s="1" customFormat="1" ht="19.7" customHeight="1" x14ac:dyDescent="0.2">
      <c r="A5175" s="28" t="s">
        <v>8</v>
      </c>
      <c r="B5175" s="29">
        <v>44545</v>
      </c>
      <c r="C5175" s="30">
        <v>44545.687702985102</v>
      </c>
      <c r="D5175" s="28" t="s">
        <v>10</v>
      </c>
      <c r="E5175" s="28" t="s">
        <v>27</v>
      </c>
      <c r="F5175" s="31">
        <v>105.74</v>
      </c>
      <c r="G5175" s="28" t="s">
        <v>41</v>
      </c>
      <c r="H5175" s="32">
        <v>323</v>
      </c>
      <c r="I5175" s="33">
        <v>34154.019999999997</v>
      </c>
      <c r="J5175" s="28" t="s">
        <v>23</v>
      </c>
      <c r="K5175" s="28" t="s">
        <v>5192</v>
      </c>
      <c r="L5175" s="28" t="s">
        <v>43</v>
      </c>
    </row>
    <row r="5176" spans="1:12" s="1" customFormat="1" ht="19.7" customHeight="1" x14ac:dyDescent="0.2">
      <c r="A5176" s="22" t="s">
        <v>8</v>
      </c>
      <c r="B5176" s="23">
        <v>44545</v>
      </c>
      <c r="C5176" s="24">
        <v>44545.687702986499</v>
      </c>
      <c r="D5176" s="22" t="s">
        <v>10</v>
      </c>
      <c r="E5176" s="22" t="s">
        <v>27</v>
      </c>
      <c r="F5176" s="25">
        <v>105.74</v>
      </c>
      <c r="G5176" s="22" t="s">
        <v>41</v>
      </c>
      <c r="H5176" s="26">
        <v>323</v>
      </c>
      <c r="I5176" s="27">
        <v>34154.019999999997</v>
      </c>
      <c r="J5176" s="22" t="s">
        <v>23</v>
      </c>
      <c r="K5176" s="22" t="s">
        <v>5193</v>
      </c>
      <c r="L5176" s="22" t="s">
        <v>43</v>
      </c>
    </row>
    <row r="5177" spans="1:12" s="1" customFormat="1" ht="19.7" customHeight="1" x14ac:dyDescent="0.2">
      <c r="A5177" s="28" t="s">
        <v>8</v>
      </c>
      <c r="B5177" s="29">
        <v>44545</v>
      </c>
      <c r="C5177" s="30">
        <v>44545.687702987401</v>
      </c>
      <c r="D5177" s="28" t="s">
        <v>10</v>
      </c>
      <c r="E5177" s="28" t="s">
        <v>27</v>
      </c>
      <c r="F5177" s="31">
        <v>105.74</v>
      </c>
      <c r="G5177" s="28" t="s">
        <v>41</v>
      </c>
      <c r="H5177" s="32">
        <v>253</v>
      </c>
      <c r="I5177" s="33">
        <v>26752.22</v>
      </c>
      <c r="J5177" s="28" t="s">
        <v>23</v>
      </c>
      <c r="K5177" s="28" t="s">
        <v>5194</v>
      </c>
      <c r="L5177" s="28" t="s">
        <v>43</v>
      </c>
    </row>
    <row r="5178" spans="1:12" s="1" customFormat="1" ht="19.7" customHeight="1" x14ac:dyDescent="0.2">
      <c r="A5178" s="22" t="s">
        <v>8</v>
      </c>
      <c r="B5178" s="23">
        <v>44545</v>
      </c>
      <c r="C5178" s="24">
        <v>44545.687703082302</v>
      </c>
      <c r="D5178" s="22" t="s">
        <v>10</v>
      </c>
      <c r="E5178" s="22" t="s">
        <v>27</v>
      </c>
      <c r="F5178" s="25">
        <v>105.74</v>
      </c>
      <c r="G5178" s="22" t="s">
        <v>41</v>
      </c>
      <c r="H5178" s="26">
        <v>677</v>
      </c>
      <c r="I5178" s="27">
        <v>71585.98</v>
      </c>
      <c r="J5178" s="22" t="s">
        <v>28</v>
      </c>
      <c r="K5178" s="22" t="s">
        <v>5195</v>
      </c>
      <c r="L5178" s="22" t="s">
        <v>43</v>
      </c>
    </row>
    <row r="5179" spans="1:12" s="1" customFormat="1" ht="19.7" customHeight="1" x14ac:dyDescent="0.2">
      <c r="A5179" s="28" t="s">
        <v>8</v>
      </c>
      <c r="B5179" s="29">
        <v>44545</v>
      </c>
      <c r="C5179" s="30">
        <v>44545.687703083</v>
      </c>
      <c r="D5179" s="28" t="s">
        <v>10</v>
      </c>
      <c r="E5179" s="28" t="s">
        <v>27</v>
      </c>
      <c r="F5179" s="31">
        <v>105.74</v>
      </c>
      <c r="G5179" s="28" t="s">
        <v>41</v>
      </c>
      <c r="H5179" s="32">
        <v>105</v>
      </c>
      <c r="I5179" s="33">
        <v>11102.7</v>
      </c>
      <c r="J5179" s="28" t="s">
        <v>28</v>
      </c>
      <c r="K5179" s="28" t="s">
        <v>5196</v>
      </c>
      <c r="L5179" s="28" t="s">
        <v>43</v>
      </c>
    </row>
    <row r="5180" spans="1:12" s="1" customFormat="1" ht="19.7" customHeight="1" x14ac:dyDescent="0.2">
      <c r="A5180" s="22" t="s">
        <v>8</v>
      </c>
      <c r="B5180" s="23">
        <v>44545</v>
      </c>
      <c r="C5180" s="24">
        <v>44545.687703083298</v>
      </c>
      <c r="D5180" s="22" t="s">
        <v>10</v>
      </c>
      <c r="E5180" s="22" t="s">
        <v>27</v>
      </c>
      <c r="F5180" s="25">
        <v>105.74</v>
      </c>
      <c r="G5180" s="22" t="s">
        <v>41</v>
      </c>
      <c r="H5180" s="26">
        <v>595</v>
      </c>
      <c r="I5180" s="27">
        <v>62915.3</v>
      </c>
      <c r="J5180" s="22" t="s">
        <v>28</v>
      </c>
      <c r="K5180" s="22" t="s">
        <v>5197</v>
      </c>
      <c r="L5180" s="22" t="s">
        <v>43</v>
      </c>
    </row>
    <row r="5181" spans="1:12" s="1" customFormat="1" ht="19.7" customHeight="1" x14ac:dyDescent="0.2">
      <c r="A5181" s="28" t="s">
        <v>8</v>
      </c>
      <c r="B5181" s="29">
        <v>44545</v>
      </c>
      <c r="C5181" s="30">
        <v>44545.687742486603</v>
      </c>
      <c r="D5181" s="28" t="s">
        <v>10</v>
      </c>
      <c r="E5181" s="28" t="s">
        <v>27</v>
      </c>
      <c r="F5181" s="31">
        <v>105.74</v>
      </c>
      <c r="G5181" s="28" t="s">
        <v>41</v>
      </c>
      <c r="H5181" s="32">
        <v>1092</v>
      </c>
      <c r="I5181" s="33">
        <v>115468.08</v>
      </c>
      <c r="J5181" s="28" t="s">
        <v>28</v>
      </c>
      <c r="K5181" s="28" t="s">
        <v>5198</v>
      </c>
      <c r="L5181" s="28" t="s">
        <v>43</v>
      </c>
    </row>
    <row r="5182" spans="1:12" s="1" customFormat="1" ht="19.7" customHeight="1" x14ac:dyDescent="0.2">
      <c r="A5182" s="22" t="s">
        <v>8</v>
      </c>
      <c r="B5182" s="23">
        <v>44545</v>
      </c>
      <c r="C5182" s="24">
        <v>44545.687742486603</v>
      </c>
      <c r="D5182" s="22" t="s">
        <v>10</v>
      </c>
      <c r="E5182" s="22" t="s">
        <v>27</v>
      </c>
      <c r="F5182" s="25">
        <v>105.74</v>
      </c>
      <c r="G5182" s="22" t="s">
        <v>41</v>
      </c>
      <c r="H5182" s="26">
        <v>67</v>
      </c>
      <c r="I5182" s="27">
        <v>7084.58</v>
      </c>
      <c r="J5182" s="22" t="s">
        <v>28</v>
      </c>
      <c r="K5182" s="22" t="s">
        <v>5199</v>
      </c>
      <c r="L5182" s="22" t="s">
        <v>43</v>
      </c>
    </row>
    <row r="5183" spans="1:12" s="1" customFormat="1" ht="19.7" customHeight="1" x14ac:dyDescent="0.2">
      <c r="A5183" s="28" t="s">
        <v>8</v>
      </c>
      <c r="B5183" s="29">
        <v>44545</v>
      </c>
      <c r="C5183" s="30">
        <v>44545.688018824098</v>
      </c>
      <c r="D5183" s="28" t="s">
        <v>10</v>
      </c>
      <c r="E5183" s="28" t="s">
        <v>27</v>
      </c>
      <c r="F5183" s="31">
        <v>105.76</v>
      </c>
      <c r="G5183" s="28" t="s">
        <v>41</v>
      </c>
      <c r="H5183" s="32">
        <v>158</v>
      </c>
      <c r="I5183" s="33">
        <v>16710.080000000002</v>
      </c>
      <c r="J5183" s="28" t="s">
        <v>23</v>
      </c>
      <c r="K5183" s="28" t="s">
        <v>5200</v>
      </c>
      <c r="L5183" s="28" t="s">
        <v>43</v>
      </c>
    </row>
    <row r="5184" spans="1:12" s="1" customFormat="1" ht="19.7" customHeight="1" x14ac:dyDescent="0.2">
      <c r="A5184" s="22" t="s">
        <v>8</v>
      </c>
      <c r="B5184" s="23">
        <v>44545</v>
      </c>
      <c r="C5184" s="24">
        <v>44545.688018824098</v>
      </c>
      <c r="D5184" s="22" t="s">
        <v>10</v>
      </c>
      <c r="E5184" s="22" t="s">
        <v>27</v>
      </c>
      <c r="F5184" s="25">
        <v>105.76</v>
      </c>
      <c r="G5184" s="22" t="s">
        <v>41</v>
      </c>
      <c r="H5184" s="26">
        <v>32</v>
      </c>
      <c r="I5184" s="27">
        <v>3384.32</v>
      </c>
      <c r="J5184" s="22" t="s">
        <v>23</v>
      </c>
      <c r="K5184" s="22" t="s">
        <v>5201</v>
      </c>
      <c r="L5184" s="22" t="s">
        <v>43</v>
      </c>
    </row>
    <row r="5185" spans="1:12" s="1" customFormat="1" ht="19.7" customHeight="1" x14ac:dyDescent="0.2">
      <c r="A5185" s="28" t="s">
        <v>8</v>
      </c>
      <c r="B5185" s="29">
        <v>44545</v>
      </c>
      <c r="C5185" s="30">
        <v>44545.688018828601</v>
      </c>
      <c r="D5185" s="28" t="s">
        <v>10</v>
      </c>
      <c r="E5185" s="28" t="s">
        <v>27</v>
      </c>
      <c r="F5185" s="31">
        <v>105.76</v>
      </c>
      <c r="G5185" s="28" t="s">
        <v>41</v>
      </c>
      <c r="H5185" s="32">
        <v>65</v>
      </c>
      <c r="I5185" s="33">
        <v>6874.4</v>
      </c>
      <c r="J5185" s="28" t="s">
        <v>23</v>
      </c>
      <c r="K5185" s="28" t="s">
        <v>5202</v>
      </c>
      <c r="L5185" s="28" t="s">
        <v>43</v>
      </c>
    </row>
    <row r="5186" spans="1:12" s="1" customFormat="1" ht="19.7" customHeight="1" x14ac:dyDescent="0.2">
      <c r="A5186" s="22" t="s">
        <v>8</v>
      </c>
      <c r="B5186" s="23">
        <v>44545</v>
      </c>
      <c r="C5186" s="24">
        <v>44545.6880188344</v>
      </c>
      <c r="D5186" s="22" t="s">
        <v>10</v>
      </c>
      <c r="E5186" s="22" t="s">
        <v>27</v>
      </c>
      <c r="F5186" s="25">
        <v>105.76</v>
      </c>
      <c r="G5186" s="22" t="s">
        <v>41</v>
      </c>
      <c r="H5186" s="26">
        <v>93</v>
      </c>
      <c r="I5186" s="27">
        <v>9835.68</v>
      </c>
      <c r="J5186" s="22" t="s">
        <v>23</v>
      </c>
      <c r="K5186" s="22" t="s">
        <v>5203</v>
      </c>
      <c r="L5186" s="22" t="s">
        <v>43</v>
      </c>
    </row>
    <row r="5187" spans="1:12" s="1" customFormat="1" ht="19.7" customHeight="1" x14ac:dyDescent="0.2">
      <c r="A5187" s="28" t="s">
        <v>8</v>
      </c>
      <c r="B5187" s="29">
        <v>44545</v>
      </c>
      <c r="C5187" s="30">
        <v>44545.688018920002</v>
      </c>
      <c r="D5187" s="28" t="s">
        <v>10</v>
      </c>
      <c r="E5187" s="28" t="s">
        <v>27</v>
      </c>
      <c r="F5187" s="31">
        <v>105.76</v>
      </c>
      <c r="G5187" s="28" t="s">
        <v>41</v>
      </c>
      <c r="H5187" s="32">
        <v>330</v>
      </c>
      <c r="I5187" s="33">
        <v>34900.800000000003</v>
      </c>
      <c r="J5187" s="28" t="s">
        <v>28</v>
      </c>
      <c r="K5187" s="28" t="s">
        <v>5204</v>
      </c>
      <c r="L5187" s="28" t="s">
        <v>43</v>
      </c>
    </row>
    <row r="5188" spans="1:12" s="1" customFormat="1" ht="19.7" customHeight="1" x14ac:dyDescent="0.2">
      <c r="A5188" s="22" t="s">
        <v>8</v>
      </c>
      <c r="B5188" s="23">
        <v>44545</v>
      </c>
      <c r="C5188" s="24">
        <v>44545.688272813502</v>
      </c>
      <c r="D5188" s="22" t="s">
        <v>10</v>
      </c>
      <c r="E5188" s="22" t="s">
        <v>27</v>
      </c>
      <c r="F5188" s="25">
        <v>105.76</v>
      </c>
      <c r="G5188" s="22" t="s">
        <v>41</v>
      </c>
      <c r="H5188" s="26">
        <v>130</v>
      </c>
      <c r="I5188" s="27">
        <v>13748.8</v>
      </c>
      <c r="J5188" s="22" t="s">
        <v>24</v>
      </c>
      <c r="K5188" s="22" t="s">
        <v>5205</v>
      </c>
      <c r="L5188" s="22" t="s">
        <v>43</v>
      </c>
    </row>
    <row r="5189" spans="1:12" s="1" customFormat="1" ht="19.7" customHeight="1" x14ac:dyDescent="0.2">
      <c r="A5189" s="28" t="s">
        <v>8</v>
      </c>
      <c r="B5189" s="29">
        <v>44545</v>
      </c>
      <c r="C5189" s="30">
        <v>44545.688272952997</v>
      </c>
      <c r="D5189" s="28" t="s">
        <v>10</v>
      </c>
      <c r="E5189" s="28" t="s">
        <v>27</v>
      </c>
      <c r="F5189" s="31">
        <v>105.76</v>
      </c>
      <c r="G5189" s="28" t="s">
        <v>41</v>
      </c>
      <c r="H5189" s="32">
        <v>189</v>
      </c>
      <c r="I5189" s="33">
        <v>19988.64</v>
      </c>
      <c r="J5189" s="28" t="s">
        <v>28</v>
      </c>
      <c r="K5189" s="28" t="s">
        <v>5206</v>
      </c>
      <c r="L5189" s="28" t="s">
        <v>43</v>
      </c>
    </row>
    <row r="5190" spans="1:12" s="1" customFormat="1" ht="19.7" customHeight="1" x14ac:dyDescent="0.2">
      <c r="A5190" s="22" t="s">
        <v>8</v>
      </c>
      <c r="B5190" s="23">
        <v>44545</v>
      </c>
      <c r="C5190" s="24">
        <v>44545.688272958498</v>
      </c>
      <c r="D5190" s="22" t="s">
        <v>10</v>
      </c>
      <c r="E5190" s="22" t="s">
        <v>27</v>
      </c>
      <c r="F5190" s="25">
        <v>105.76</v>
      </c>
      <c r="G5190" s="22" t="s">
        <v>41</v>
      </c>
      <c r="H5190" s="26">
        <v>15</v>
      </c>
      <c r="I5190" s="27">
        <v>1586.4</v>
      </c>
      <c r="J5190" s="22" t="s">
        <v>28</v>
      </c>
      <c r="K5190" s="22" t="s">
        <v>5207</v>
      </c>
      <c r="L5190" s="22" t="s">
        <v>43</v>
      </c>
    </row>
    <row r="5191" spans="1:12" s="1" customFormat="1" ht="19.7" customHeight="1" x14ac:dyDescent="0.2">
      <c r="A5191" s="28" t="s">
        <v>8</v>
      </c>
      <c r="B5191" s="29">
        <v>44545</v>
      </c>
      <c r="C5191" s="30">
        <v>44545.688273240703</v>
      </c>
      <c r="D5191" s="28" t="s">
        <v>10</v>
      </c>
      <c r="E5191" s="28" t="s">
        <v>27</v>
      </c>
      <c r="F5191" s="31">
        <v>105.76</v>
      </c>
      <c r="G5191" s="28" t="s">
        <v>41</v>
      </c>
      <c r="H5191" s="32">
        <v>251</v>
      </c>
      <c r="I5191" s="33">
        <v>26545.759999999998</v>
      </c>
      <c r="J5191" s="28" t="s">
        <v>28</v>
      </c>
      <c r="K5191" s="28" t="s">
        <v>5208</v>
      </c>
      <c r="L5191" s="28" t="s">
        <v>43</v>
      </c>
    </row>
    <row r="5192" spans="1:12" s="1" customFormat="1" ht="19.7" customHeight="1" x14ac:dyDescent="0.2">
      <c r="A5192" s="22" t="s">
        <v>8</v>
      </c>
      <c r="B5192" s="23">
        <v>44545</v>
      </c>
      <c r="C5192" s="24">
        <v>44545.688273252097</v>
      </c>
      <c r="D5192" s="22" t="s">
        <v>10</v>
      </c>
      <c r="E5192" s="22" t="s">
        <v>27</v>
      </c>
      <c r="F5192" s="25">
        <v>105.76</v>
      </c>
      <c r="G5192" s="22" t="s">
        <v>41</v>
      </c>
      <c r="H5192" s="26">
        <v>189</v>
      </c>
      <c r="I5192" s="27">
        <v>19988.64</v>
      </c>
      <c r="J5192" s="22" t="s">
        <v>28</v>
      </c>
      <c r="K5192" s="22" t="s">
        <v>5209</v>
      </c>
      <c r="L5192" s="22" t="s">
        <v>43</v>
      </c>
    </row>
    <row r="5193" spans="1:12" s="1" customFormat="1" ht="19.7" customHeight="1" x14ac:dyDescent="0.2">
      <c r="A5193" s="28" t="s">
        <v>8</v>
      </c>
      <c r="B5193" s="29">
        <v>44545</v>
      </c>
      <c r="C5193" s="30">
        <v>44545.688341716297</v>
      </c>
      <c r="D5193" s="28" t="s">
        <v>10</v>
      </c>
      <c r="E5193" s="28" t="s">
        <v>27</v>
      </c>
      <c r="F5193" s="31">
        <v>105.78</v>
      </c>
      <c r="G5193" s="28" t="s">
        <v>41</v>
      </c>
      <c r="H5193" s="32">
        <v>327</v>
      </c>
      <c r="I5193" s="33">
        <v>34590.06</v>
      </c>
      <c r="J5193" s="28" t="s">
        <v>24</v>
      </c>
      <c r="K5193" s="28" t="s">
        <v>5210</v>
      </c>
      <c r="L5193" s="28" t="s">
        <v>43</v>
      </c>
    </row>
    <row r="5194" spans="1:12" s="1" customFormat="1" ht="19.7" customHeight="1" x14ac:dyDescent="0.2">
      <c r="A5194" s="22" t="s">
        <v>8</v>
      </c>
      <c r="B5194" s="23">
        <v>44545</v>
      </c>
      <c r="C5194" s="24">
        <v>44545.6883417996</v>
      </c>
      <c r="D5194" s="22" t="s">
        <v>10</v>
      </c>
      <c r="E5194" s="22" t="s">
        <v>27</v>
      </c>
      <c r="F5194" s="25">
        <v>105.78</v>
      </c>
      <c r="G5194" s="22" t="s">
        <v>41</v>
      </c>
      <c r="H5194" s="26">
        <v>643</v>
      </c>
      <c r="I5194" s="27">
        <v>68016.539999999994</v>
      </c>
      <c r="J5194" s="22" t="s">
        <v>28</v>
      </c>
      <c r="K5194" s="22" t="s">
        <v>5211</v>
      </c>
      <c r="L5194" s="22" t="s">
        <v>43</v>
      </c>
    </row>
    <row r="5195" spans="1:12" s="1" customFormat="1" ht="19.7" customHeight="1" x14ac:dyDescent="0.2">
      <c r="A5195" s="28" t="s">
        <v>8</v>
      </c>
      <c r="B5195" s="29">
        <v>44545</v>
      </c>
      <c r="C5195" s="30">
        <v>44545.688341799701</v>
      </c>
      <c r="D5195" s="28" t="s">
        <v>10</v>
      </c>
      <c r="E5195" s="28" t="s">
        <v>27</v>
      </c>
      <c r="F5195" s="31">
        <v>105.78</v>
      </c>
      <c r="G5195" s="28" t="s">
        <v>41</v>
      </c>
      <c r="H5195" s="32">
        <v>1774</v>
      </c>
      <c r="I5195" s="33">
        <v>187653.72</v>
      </c>
      <c r="J5195" s="28" t="s">
        <v>28</v>
      </c>
      <c r="K5195" s="28" t="s">
        <v>5212</v>
      </c>
      <c r="L5195" s="28" t="s">
        <v>43</v>
      </c>
    </row>
    <row r="5196" spans="1:12" s="1" customFormat="1" ht="19.7" customHeight="1" x14ac:dyDescent="0.2">
      <c r="A5196" s="22" t="s">
        <v>8</v>
      </c>
      <c r="B5196" s="23">
        <v>44545</v>
      </c>
      <c r="C5196" s="24">
        <v>44545.688653781799</v>
      </c>
      <c r="D5196" s="22" t="s">
        <v>10</v>
      </c>
      <c r="E5196" s="22" t="s">
        <v>27</v>
      </c>
      <c r="F5196" s="25">
        <v>105.8</v>
      </c>
      <c r="G5196" s="22" t="s">
        <v>41</v>
      </c>
      <c r="H5196" s="26">
        <v>44</v>
      </c>
      <c r="I5196" s="27">
        <v>4655.2</v>
      </c>
      <c r="J5196" s="22" t="s">
        <v>24</v>
      </c>
      <c r="K5196" s="22" t="s">
        <v>5213</v>
      </c>
      <c r="L5196" s="22" t="s">
        <v>43</v>
      </c>
    </row>
    <row r="5197" spans="1:12" s="1" customFormat="1" ht="19.7" customHeight="1" x14ac:dyDescent="0.2">
      <c r="A5197" s="28" t="s">
        <v>8</v>
      </c>
      <c r="B5197" s="29">
        <v>44545</v>
      </c>
      <c r="C5197" s="30">
        <v>44545.688653783203</v>
      </c>
      <c r="D5197" s="28" t="s">
        <v>10</v>
      </c>
      <c r="E5197" s="28" t="s">
        <v>27</v>
      </c>
      <c r="F5197" s="31">
        <v>105.8</v>
      </c>
      <c r="G5197" s="28" t="s">
        <v>41</v>
      </c>
      <c r="H5197" s="32">
        <v>155</v>
      </c>
      <c r="I5197" s="33">
        <v>16399</v>
      </c>
      <c r="J5197" s="28" t="s">
        <v>23</v>
      </c>
      <c r="K5197" s="28" t="s">
        <v>5214</v>
      </c>
      <c r="L5197" s="28" t="s">
        <v>43</v>
      </c>
    </row>
    <row r="5198" spans="1:12" s="1" customFormat="1" ht="19.7" customHeight="1" x14ac:dyDescent="0.2">
      <c r="A5198" s="22" t="s">
        <v>8</v>
      </c>
      <c r="B5198" s="23">
        <v>44545</v>
      </c>
      <c r="C5198" s="24">
        <v>44545.6886538791</v>
      </c>
      <c r="D5198" s="22" t="s">
        <v>10</v>
      </c>
      <c r="E5198" s="22" t="s">
        <v>27</v>
      </c>
      <c r="F5198" s="25">
        <v>105.8</v>
      </c>
      <c r="G5198" s="22" t="s">
        <v>41</v>
      </c>
      <c r="H5198" s="26">
        <v>323</v>
      </c>
      <c r="I5198" s="27">
        <v>34173.4</v>
      </c>
      <c r="J5198" s="22" t="s">
        <v>28</v>
      </c>
      <c r="K5198" s="22" t="s">
        <v>5215</v>
      </c>
      <c r="L5198" s="22" t="s">
        <v>43</v>
      </c>
    </row>
    <row r="5199" spans="1:12" s="1" customFormat="1" ht="19.7" customHeight="1" x14ac:dyDescent="0.2">
      <c r="A5199" s="28" t="s">
        <v>8</v>
      </c>
      <c r="B5199" s="29">
        <v>44545</v>
      </c>
      <c r="C5199" s="30">
        <v>44545.688712461197</v>
      </c>
      <c r="D5199" s="28" t="s">
        <v>10</v>
      </c>
      <c r="E5199" s="28" t="s">
        <v>27</v>
      </c>
      <c r="F5199" s="31">
        <v>105.8</v>
      </c>
      <c r="G5199" s="28" t="s">
        <v>41</v>
      </c>
      <c r="H5199" s="32">
        <v>44</v>
      </c>
      <c r="I5199" s="33">
        <v>4655.2</v>
      </c>
      <c r="J5199" s="28" t="s">
        <v>24</v>
      </c>
      <c r="K5199" s="28" t="s">
        <v>5216</v>
      </c>
      <c r="L5199" s="28" t="s">
        <v>43</v>
      </c>
    </row>
    <row r="5200" spans="1:12" s="1" customFormat="1" ht="19.7" customHeight="1" x14ac:dyDescent="0.2">
      <c r="A5200" s="22" t="s">
        <v>8</v>
      </c>
      <c r="B5200" s="23">
        <v>44545</v>
      </c>
      <c r="C5200" s="24">
        <v>44545.688712461502</v>
      </c>
      <c r="D5200" s="22" t="s">
        <v>10</v>
      </c>
      <c r="E5200" s="22" t="s">
        <v>27</v>
      </c>
      <c r="F5200" s="25">
        <v>105.8</v>
      </c>
      <c r="G5200" s="22" t="s">
        <v>41</v>
      </c>
      <c r="H5200" s="26">
        <v>23</v>
      </c>
      <c r="I5200" s="27">
        <v>2433.4</v>
      </c>
      <c r="J5200" s="22" t="s">
        <v>23</v>
      </c>
      <c r="K5200" s="22" t="s">
        <v>5217</v>
      </c>
      <c r="L5200" s="22" t="s">
        <v>43</v>
      </c>
    </row>
    <row r="5201" spans="1:12" s="1" customFormat="1" ht="19.7" customHeight="1" x14ac:dyDescent="0.2">
      <c r="A5201" s="28" t="s">
        <v>8</v>
      </c>
      <c r="B5201" s="29">
        <v>44545</v>
      </c>
      <c r="C5201" s="30">
        <v>44545.688724853702</v>
      </c>
      <c r="D5201" s="28" t="s">
        <v>10</v>
      </c>
      <c r="E5201" s="28" t="s">
        <v>27</v>
      </c>
      <c r="F5201" s="31">
        <v>105.8</v>
      </c>
      <c r="G5201" s="28" t="s">
        <v>41</v>
      </c>
      <c r="H5201" s="32">
        <v>44</v>
      </c>
      <c r="I5201" s="33">
        <v>4655.2</v>
      </c>
      <c r="J5201" s="28" t="s">
        <v>24</v>
      </c>
      <c r="K5201" s="28" t="s">
        <v>5218</v>
      </c>
      <c r="L5201" s="28" t="s">
        <v>43</v>
      </c>
    </row>
    <row r="5202" spans="1:12" s="1" customFormat="1" ht="19.7" customHeight="1" x14ac:dyDescent="0.2">
      <c r="A5202" s="22" t="s">
        <v>8</v>
      </c>
      <c r="B5202" s="23">
        <v>44545</v>
      </c>
      <c r="C5202" s="24">
        <v>44545.688724854299</v>
      </c>
      <c r="D5202" s="22" t="s">
        <v>10</v>
      </c>
      <c r="E5202" s="22" t="s">
        <v>27</v>
      </c>
      <c r="F5202" s="25">
        <v>105.8</v>
      </c>
      <c r="G5202" s="22" t="s">
        <v>41</v>
      </c>
      <c r="H5202" s="26">
        <v>132</v>
      </c>
      <c r="I5202" s="27">
        <v>13965.6</v>
      </c>
      <c r="J5202" s="22" t="s">
        <v>23</v>
      </c>
      <c r="K5202" s="22" t="s">
        <v>5219</v>
      </c>
      <c r="L5202" s="22" t="s">
        <v>43</v>
      </c>
    </row>
    <row r="5203" spans="1:12" s="1" customFormat="1" ht="19.7" customHeight="1" x14ac:dyDescent="0.2">
      <c r="A5203" s="28" t="s">
        <v>8</v>
      </c>
      <c r="B5203" s="29">
        <v>44545</v>
      </c>
      <c r="C5203" s="30">
        <v>44545.688724937703</v>
      </c>
      <c r="D5203" s="28" t="s">
        <v>10</v>
      </c>
      <c r="E5203" s="28" t="s">
        <v>27</v>
      </c>
      <c r="F5203" s="31">
        <v>105.8</v>
      </c>
      <c r="G5203" s="28" t="s">
        <v>41</v>
      </c>
      <c r="H5203" s="32">
        <v>323</v>
      </c>
      <c r="I5203" s="33">
        <v>34173.4</v>
      </c>
      <c r="J5203" s="28" t="s">
        <v>28</v>
      </c>
      <c r="K5203" s="28" t="s">
        <v>5220</v>
      </c>
      <c r="L5203" s="28" t="s">
        <v>43</v>
      </c>
    </row>
    <row r="5204" spans="1:12" s="1" customFormat="1" ht="19.7" customHeight="1" x14ac:dyDescent="0.2">
      <c r="A5204" s="22" t="s">
        <v>8</v>
      </c>
      <c r="B5204" s="23">
        <v>44545</v>
      </c>
      <c r="C5204" s="24">
        <v>44545.688724937703</v>
      </c>
      <c r="D5204" s="22" t="s">
        <v>10</v>
      </c>
      <c r="E5204" s="22" t="s">
        <v>27</v>
      </c>
      <c r="F5204" s="25">
        <v>105.8</v>
      </c>
      <c r="G5204" s="22" t="s">
        <v>41</v>
      </c>
      <c r="H5204" s="26">
        <v>338</v>
      </c>
      <c r="I5204" s="27">
        <v>35760.400000000001</v>
      </c>
      <c r="J5204" s="22" t="s">
        <v>28</v>
      </c>
      <c r="K5204" s="22" t="s">
        <v>5221</v>
      </c>
      <c r="L5204" s="22" t="s">
        <v>43</v>
      </c>
    </row>
    <row r="5205" spans="1:12" s="1" customFormat="1" ht="19.7" customHeight="1" x14ac:dyDescent="0.2">
      <c r="A5205" s="28" t="s">
        <v>8</v>
      </c>
      <c r="B5205" s="29">
        <v>44545</v>
      </c>
      <c r="C5205" s="30">
        <v>44545.688736283402</v>
      </c>
      <c r="D5205" s="28" t="s">
        <v>10</v>
      </c>
      <c r="E5205" s="28" t="s">
        <v>27</v>
      </c>
      <c r="F5205" s="31">
        <v>105.8</v>
      </c>
      <c r="G5205" s="28" t="s">
        <v>41</v>
      </c>
      <c r="H5205" s="32">
        <v>44</v>
      </c>
      <c r="I5205" s="33">
        <v>4655.2</v>
      </c>
      <c r="J5205" s="28" t="s">
        <v>24</v>
      </c>
      <c r="K5205" s="28" t="s">
        <v>5222</v>
      </c>
      <c r="L5205" s="28" t="s">
        <v>43</v>
      </c>
    </row>
    <row r="5206" spans="1:12" s="1" customFormat="1" ht="19.7" customHeight="1" x14ac:dyDescent="0.2">
      <c r="A5206" s="22" t="s">
        <v>8</v>
      </c>
      <c r="B5206" s="23">
        <v>44545</v>
      </c>
      <c r="C5206" s="24">
        <v>44545.6887362876</v>
      </c>
      <c r="D5206" s="22" t="s">
        <v>10</v>
      </c>
      <c r="E5206" s="22" t="s">
        <v>27</v>
      </c>
      <c r="F5206" s="25">
        <v>105.8</v>
      </c>
      <c r="G5206" s="22" t="s">
        <v>41</v>
      </c>
      <c r="H5206" s="26">
        <v>155</v>
      </c>
      <c r="I5206" s="27">
        <v>16399</v>
      </c>
      <c r="J5206" s="22" t="s">
        <v>23</v>
      </c>
      <c r="K5206" s="22" t="s">
        <v>5223</v>
      </c>
      <c r="L5206" s="22" t="s">
        <v>43</v>
      </c>
    </row>
    <row r="5207" spans="1:12" s="1" customFormat="1" ht="19.7" customHeight="1" x14ac:dyDescent="0.2">
      <c r="A5207" s="28" t="s">
        <v>8</v>
      </c>
      <c r="B5207" s="29">
        <v>44545</v>
      </c>
      <c r="C5207" s="30">
        <v>44545.6887362876</v>
      </c>
      <c r="D5207" s="28" t="s">
        <v>10</v>
      </c>
      <c r="E5207" s="28" t="s">
        <v>27</v>
      </c>
      <c r="F5207" s="31">
        <v>105.8</v>
      </c>
      <c r="G5207" s="28" t="s">
        <v>41</v>
      </c>
      <c r="H5207" s="32">
        <v>155</v>
      </c>
      <c r="I5207" s="33">
        <v>16399</v>
      </c>
      <c r="J5207" s="28" t="s">
        <v>23</v>
      </c>
      <c r="K5207" s="28" t="s">
        <v>5224</v>
      </c>
      <c r="L5207" s="28" t="s">
        <v>43</v>
      </c>
    </row>
    <row r="5208" spans="1:12" s="1" customFormat="1" ht="19.7" customHeight="1" x14ac:dyDescent="0.2">
      <c r="A5208" s="22" t="s">
        <v>8</v>
      </c>
      <c r="B5208" s="23">
        <v>44545</v>
      </c>
      <c r="C5208" s="24">
        <v>44545.6887362876</v>
      </c>
      <c r="D5208" s="22" t="s">
        <v>10</v>
      </c>
      <c r="E5208" s="22" t="s">
        <v>27</v>
      </c>
      <c r="F5208" s="25">
        <v>105.8</v>
      </c>
      <c r="G5208" s="22" t="s">
        <v>41</v>
      </c>
      <c r="H5208" s="26">
        <v>155</v>
      </c>
      <c r="I5208" s="27">
        <v>16399</v>
      </c>
      <c r="J5208" s="22" t="s">
        <v>23</v>
      </c>
      <c r="K5208" s="22" t="s">
        <v>5225</v>
      </c>
      <c r="L5208" s="22" t="s">
        <v>43</v>
      </c>
    </row>
    <row r="5209" spans="1:12" s="1" customFormat="1" ht="19.7" customHeight="1" x14ac:dyDescent="0.2">
      <c r="A5209" s="28" t="s">
        <v>8</v>
      </c>
      <c r="B5209" s="29">
        <v>44545</v>
      </c>
      <c r="C5209" s="30">
        <v>44545.6887362876</v>
      </c>
      <c r="D5209" s="28" t="s">
        <v>10</v>
      </c>
      <c r="E5209" s="28" t="s">
        <v>27</v>
      </c>
      <c r="F5209" s="31">
        <v>105.8</v>
      </c>
      <c r="G5209" s="28" t="s">
        <v>41</v>
      </c>
      <c r="H5209" s="32">
        <v>155</v>
      </c>
      <c r="I5209" s="33">
        <v>16399</v>
      </c>
      <c r="J5209" s="28" t="s">
        <v>23</v>
      </c>
      <c r="K5209" s="28" t="s">
        <v>5226</v>
      </c>
      <c r="L5209" s="28" t="s">
        <v>43</v>
      </c>
    </row>
    <row r="5210" spans="1:12" s="1" customFormat="1" ht="19.7" customHeight="1" x14ac:dyDescent="0.2">
      <c r="A5210" s="22" t="s">
        <v>8</v>
      </c>
      <c r="B5210" s="23">
        <v>44545</v>
      </c>
      <c r="C5210" s="24">
        <v>44545.6887362876</v>
      </c>
      <c r="D5210" s="22" t="s">
        <v>10</v>
      </c>
      <c r="E5210" s="22" t="s">
        <v>27</v>
      </c>
      <c r="F5210" s="25">
        <v>105.8</v>
      </c>
      <c r="G5210" s="22" t="s">
        <v>41</v>
      </c>
      <c r="H5210" s="26">
        <v>31</v>
      </c>
      <c r="I5210" s="27">
        <v>3279.8</v>
      </c>
      <c r="J5210" s="22" t="s">
        <v>23</v>
      </c>
      <c r="K5210" s="22" t="s">
        <v>5227</v>
      </c>
      <c r="L5210" s="22" t="s">
        <v>43</v>
      </c>
    </row>
    <row r="5211" spans="1:12" s="1" customFormat="1" ht="19.7" customHeight="1" x14ac:dyDescent="0.2">
      <c r="A5211" s="28" t="s">
        <v>8</v>
      </c>
      <c r="B5211" s="29">
        <v>44545</v>
      </c>
      <c r="C5211" s="30">
        <v>44545.688736423202</v>
      </c>
      <c r="D5211" s="28" t="s">
        <v>10</v>
      </c>
      <c r="E5211" s="28" t="s">
        <v>27</v>
      </c>
      <c r="F5211" s="31">
        <v>105.8</v>
      </c>
      <c r="G5211" s="28" t="s">
        <v>41</v>
      </c>
      <c r="H5211" s="32">
        <v>323</v>
      </c>
      <c r="I5211" s="33">
        <v>34173.4</v>
      </c>
      <c r="J5211" s="28" t="s">
        <v>28</v>
      </c>
      <c r="K5211" s="28" t="s">
        <v>5228</v>
      </c>
      <c r="L5211" s="28" t="s">
        <v>43</v>
      </c>
    </row>
    <row r="5212" spans="1:12" s="1" customFormat="1" ht="19.7" customHeight="1" x14ac:dyDescent="0.2">
      <c r="A5212" s="22" t="s">
        <v>8</v>
      </c>
      <c r="B5212" s="23">
        <v>44545</v>
      </c>
      <c r="C5212" s="24">
        <v>44545.688736423202</v>
      </c>
      <c r="D5212" s="22" t="s">
        <v>10</v>
      </c>
      <c r="E5212" s="22" t="s">
        <v>27</v>
      </c>
      <c r="F5212" s="25">
        <v>105.8</v>
      </c>
      <c r="G5212" s="22" t="s">
        <v>41</v>
      </c>
      <c r="H5212" s="26">
        <v>65</v>
      </c>
      <c r="I5212" s="27">
        <v>6877</v>
      </c>
      <c r="J5212" s="22" t="s">
        <v>28</v>
      </c>
      <c r="K5212" s="22" t="s">
        <v>5229</v>
      </c>
      <c r="L5212" s="22" t="s">
        <v>43</v>
      </c>
    </row>
    <row r="5213" spans="1:12" s="1" customFormat="1" ht="19.7" customHeight="1" x14ac:dyDescent="0.2">
      <c r="A5213" s="28" t="s">
        <v>8</v>
      </c>
      <c r="B5213" s="29">
        <v>44545</v>
      </c>
      <c r="C5213" s="30">
        <v>44545.688736435302</v>
      </c>
      <c r="D5213" s="28" t="s">
        <v>10</v>
      </c>
      <c r="E5213" s="28" t="s">
        <v>27</v>
      </c>
      <c r="F5213" s="31">
        <v>105.8</v>
      </c>
      <c r="G5213" s="28" t="s">
        <v>41</v>
      </c>
      <c r="H5213" s="32">
        <v>185</v>
      </c>
      <c r="I5213" s="33">
        <v>19573</v>
      </c>
      <c r="J5213" s="28" t="s">
        <v>28</v>
      </c>
      <c r="K5213" s="28" t="s">
        <v>5230</v>
      </c>
      <c r="L5213" s="28" t="s">
        <v>43</v>
      </c>
    </row>
    <row r="5214" spans="1:12" s="1" customFormat="1" ht="19.7" customHeight="1" x14ac:dyDescent="0.2">
      <c r="A5214" s="22" t="s">
        <v>8</v>
      </c>
      <c r="B5214" s="23">
        <v>44545</v>
      </c>
      <c r="C5214" s="24">
        <v>44545.688736594697</v>
      </c>
      <c r="D5214" s="22" t="s">
        <v>10</v>
      </c>
      <c r="E5214" s="22" t="s">
        <v>27</v>
      </c>
      <c r="F5214" s="25">
        <v>105.8</v>
      </c>
      <c r="G5214" s="22" t="s">
        <v>41</v>
      </c>
      <c r="H5214" s="26">
        <v>44</v>
      </c>
      <c r="I5214" s="27">
        <v>4655.2</v>
      </c>
      <c r="J5214" s="22" t="s">
        <v>24</v>
      </c>
      <c r="K5214" s="22" t="s">
        <v>5231</v>
      </c>
      <c r="L5214" s="22" t="s">
        <v>43</v>
      </c>
    </row>
    <row r="5215" spans="1:12" s="1" customFormat="1" ht="19.7" customHeight="1" x14ac:dyDescent="0.2">
      <c r="A5215" s="28" t="s">
        <v>8</v>
      </c>
      <c r="B5215" s="29">
        <v>44545</v>
      </c>
      <c r="C5215" s="30">
        <v>44545.688736594697</v>
      </c>
      <c r="D5215" s="28" t="s">
        <v>10</v>
      </c>
      <c r="E5215" s="28" t="s">
        <v>27</v>
      </c>
      <c r="F5215" s="31">
        <v>105.8</v>
      </c>
      <c r="G5215" s="28" t="s">
        <v>41</v>
      </c>
      <c r="H5215" s="32">
        <v>413</v>
      </c>
      <c r="I5215" s="33">
        <v>43695.4</v>
      </c>
      <c r="J5215" s="28" t="s">
        <v>24</v>
      </c>
      <c r="K5215" s="28" t="s">
        <v>5232</v>
      </c>
      <c r="L5215" s="28" t="s">
        <v>43</v>
      </c>
    </row>
    <row r="5216" spans="1:12" s="1" customFormat="1" ht="19.7" customHeight="1" x14ac:dyDescent="0.2">
      <c r="A5216" s="22" t="s">
        <v>8</v>
      </c>
      <c r="B5216" s="23">
        <v>44545</v>
      </c>
      <c r="C5216" s="24">
        <v>44545.6887367081</v>
      </c>
      <c r="D5216" s="22" t="s">
        <v>10</v>
      </c>
      <c r="E5216" s="22" t="s">
        <v>27</v>
      </c>
      <c r="F5216" s="25">
        <v>105.8</v>
      </c>
      <c r="G5216" s="22" t="s">
        <v>41</v>
      </c>
      <c r="H5216" s="26">
        <v>138</v>
      </c>
      <c r="I5216" s="27">
        <v>14600.4</v>
      </c>
      <c r="J5216" s="22" t="s">
        <v>28</v>
      </c>
      <c r="K5216" s="22" t="s">
        <v>5233</v>
      </c>
      <c r="L5216" s="22" t="s">
        <v>43</v>
      </c>
    </row>
    <row r="5217" spans="1:12" s="1" customFormat="1" ht="19.7" customHeight="1" x14ac:dyDescent="0.2">
      <c r="A5217" s="28" t="s">
        <v>8</v>
      </c>
      <c r="B5217" s="29">
        <v>44545</v>
      </c>
      <c r="C5217" s="30">
        <v>44545.6887367081</v>
      </c>
      <c r="D5217" s="28" t="s">
        <v>10</v>
      </c>
      <c r="E5217" s="28" t="s">
        <v>27</v>
      </c>
      <c r="F5217" s="31">
        <v>105.8</v>
      </c>
      <c r="G5217" s="28" t="s">
        <v>41</v>
      </c>
      <c r="H5217" s="32">
        <v>69</v>
      </c>
      <c r="I5217" s="33">
        <v>7300.2</v>
      </c>
      <c r="J5217" s="28" t="s">
        <v>28</v>
      </c>
      <c r="K5217" s="28" t="s">
        <v>5234</v>
      </c>
      <c r="L5217" s="28" t="s">
        <v>43</v>
      </c>
    </row>
    <row r="5218" spans="1:12" s="1" customFormat="1" ht="19.7" customHeight="1" x14ac:dyDescent="0.2">
      <c r="A5218" s="22" t="s">
        <v>8</v>
      </c>
      <c r="B5218" s="23">
        <v>44545</v>
      </c>
      <c r="C5218" s="24">
        <v>44545.688736712902</v>
      </c>
      <c r="D5218" s="22" t="s">
        <v>10</v>
      </c>
      <c r="E5218" s="22" t="s">
        <v>27</v>
      </c>
      <c r="F5218" s="25">
        <v>105.8</v>
      </c>
      <c r="G5218" s="22" t="s">
        <v>41</v>
      </c>
      <c r="H5218" s="26">
        <v>65</v>
      </c>
      <c r="I5218" s="27">
        <v>6877</v>
      </c>
      <c r="J5218" s="22" t="s">
        <v>28</v>
      </c>
      <c r="K5218" s="22" t="s">
        <v>5235</v>
      </c>
      <c r="L5218" s="22" t="s">
        <v>43</v>
      </c>
    </row>
    <row r="5219" spans="1:12" s="1" customFormat="1" ht="19.7" customHeight="1" x14ac:dyDescent="0.2">
      <c r="A5219" s="28" t="s">
        <v>8</v>
      </c>
      <c r="B5219" s="29">
        <v>44545</v>
      </c>
      <c r="C5219" s="30">
        <v>44545.688770333698</v>
      </c>
      <c r="D5219" s="28" t="s">
        <v>10</v>
      </c>
      <c r="E5219" s="28" t="s">
        <v>27</v>
      </c>
      <c r="F5219" s="31">
        <v>105.8</v>
      </c>
      <c r="G5219" s="28" t="s">
        <v>41</v>
      </c>
      <c r="H5219" s="32">
        <v>44</v>
      </c>
      <c r="I5219" s="33">
        <v>4655.2</v>
      </c>
      <c r="J5219" s="28" t="s">
        <v>24</v>
      </c>
      <c r="K5219" s="28" t="s">
        <v>5236</v>
      </c>
      <c r="L5219" s="28" t="s">
        <v>43</v>
      </c>
    </row>
    <row r="5220" spans="1:12" s="1" customFormat="1" ht="19.7" customHeight="1" x14ac:dyDescent="0.2">
      <c r="A5220" s="22" t="s">
        <v>8</v>
      </c>
      <c r="B5220" s="23">
        <v>44545</v>
      </c>
      <c r="C5220" s="24">
        <v>44545.688770333902</v>
      </c>
      <c r="D5220" s="22" t="s">
        <v>10</v>
      </c>
      <c r="E5220" s="22" t="s">
        <v>27</v>
      </c>
      <c r="F5220" s="25">
        <v>105.8</v>
      </c>
      <c r="G5220" s="22" t="s">
        <v>41</v>
      </c>
      <c r="H5220" s="26">
        <v>23</v>
      </c>
      <c r="I5220" s="27">
        <v>2433.4</v>
      </c>
      <c r="J5220" s="22" t="s">
        <v>23</v>
      </c>
      <c r="K5220" s="22" t="s">
        <v>5237</v>
      </c>
      <c r="L5220" s="22" t="s">
        <v>43</v>
      </c>
    </row>
    <row r="5221" spans="1:12" s="1" customFormat="1" ht="19.7" customHeight="1" x14ac:dyDescent="0.2">
      <c r="A5221" s="28" t="s">
        <v>8</v>
      </c>
      <c r="B5221" s="29">
        <v>44545</v>
      </c>
      <c r="C5221" s="30">
        <v>44545.688828200298</v>
      </c>
      <c r="D5221" s="28" t="s">
        <v>10</v>
      </c>
      <c r="E5221" s="28" t="s">
        <v>27</v>
      </c>
      <c r="F5221" s="31">
        <v>105.8</v>
      </c>
      <c r="G5221" s="28" t="s">
        <v>41</v>
      </c>
      <c r="H5221" s="32">
        <v>44</v>
      </c>
      <c r="I5221" s="33">
        <v>4655.2</v>
      </c>
      <c r="J5221" s="28" t="s">
        <v>24</v>
      </c>
      <c r="K5221" s="28" t="s">
        <v>5238</v>
      </c>
      <c r="L5221" s="28" t="s">
        <v>43</v>
      </c>
    </row>
    <row r="5222" spans="1:12" s="1" customFormat="1" ht="19.7" customHeight="1" x14ac:dyDescent="0.2">
      <c r="A5222" s="22" t="s">
        <v>8</v>
      </c>
      <c r="B5222" s="23">
        <v>44545</v>
      </c>
      <c r="C5222" s="24">
        <v>44545.688828316997</v>
      </c>
      <c r="D5222" s="22" t="s">
        <v>10</v>
      </c>
      <c r="E5222" s="22" t="s">
        <v>27</v>
      </c>
      <c r="F5222" s="25">
        <v>105.8</v>
      </c>
      <c r="G5222" s="22" t="s">
        <v>41</v>
      </c>
      <c r="H5222" s="26">
        <v>73</v>
      </c>
      <c r="I5222" s="27">
        <v>7723.4</v>
      </c>
      <c r="J5222" s="22" t="s">
        <v>28</v>
      </c>
      <c r="K5222" s="22" t="s">
        <v>5239</v>
      </c>
      <c r="L5222" s="22" t="s">
        <v>43</v>
      </c>
    </row>
    <row r="5223" spans="1:12" s="1" customFormat="1" ht="19.7" customHeight="1" x14ac:dyDescent="0.2">
      <c r="A5223" s="28" t="s">
        <v>8</v>
      </c>
      <c r="B5223" s="29">
        <v>44545</v>
      </c>
      <c r="C5223" s="30">
        <v>44545.688828317499</v>
      </c>
      <c r="D5223" s="28" t="s">
        <v>10</v>
      </c>
      <c r="E5223" s="28" t="s">
        <v>27</v>
      </c>
      <c r="F5223" s="31">
        <v>105.8</v>
      </c>
      <c r="G5223" s="28" t="s">
        <v>41</v>
      </c>
      <c r="H5223" s="32">
        <v>185</v>
      </c>
      <c r="I5223" s="33">
        <v>19573</v>
      </c>
      <c r="J5223" s="28" t="s">
        <v>28</v>
      </c>
      <c r="K5223" s="28" t="s">
        <v>5240</v>
      </c>
      <c r="L5223" s="28" t="s">
        <v>43</v>
      </c>
    </row>
    <row r="5224" spans="1:12" s="1" customFormat="1" ht="19.7" customHeight="1" x14ac:dyDescent="0.2">
      <c r="A5224" s="22" t="s">
        <v>8</v>
      </c>
      <c r="B5224" s="23">
        <v>44545</v>
      </c>
      <c r="C5224" s="24">
        <v>44545.688851812003</v>
      </c>
      <c r="D5224" s="22" t="s">
        <v>10</v>
      </c>
      <c r="E5224" s="22" t="s">
        <v>27</v>
      </c>
      <c r="F5224" s="25">
        <v>105.8</v>
      </c>
      <c r="G5224" s="22" t="s">
        <v>41</v>
      </c>
      <c r="H5224" s="26">
        <v>323</v>
      </c>
      <c r="I5224" s="27">
        <v>34173.4</v>
      </c>
      <c r="J5224" s="22" t="s">
        <v>28</v>
      </c>
      <c r="K5224" s="22" t="s">
        <v>5241</v>
      </c>
      <c r="L5224" s="22" t="s">
        <v>43</v>
      </c>
    </row>
    <row r="5225" spans="1:12" s="1" customFormat="1" ht="19.7" customHeight="1" x14ac:dyDescent="0.2">
      <c r="A5225" s="28" t="s">
        <v>8</v>
      </c>
      <c r="B5225" s="29">
        <v>44545</v>
      </c>
      <c r="C5225" s="30">
        <v>44545.688851813196</v>
      </c>
      <c r="D5225" s="28" t="s">
        <v>10</v>
      </c>
      <c r="E5225" s="28" t="s">
        <v>27</v>
      </c>
      <c r="F5225" s="31">
        <v>105.8</v>
      </c>
      <c r="G5225" s="28" t="s">
        <v>41</v>
      </c>
      <c r="H5225" s="32">
        <v>107</v>
      </c>
      <c r="I5225" s="33">
        <v>11320.6</v>
      </c>
      <c r="J5225" s="28" t="s">
        <v>28</v>
      </c>
      <c r="K5225" s="28" t="s">
        <v>5242</v>
      </c>
      <c r="L5225" s="28" t="s">
        <v>43</v>
      </c>
    </row>
    <row r="5226" spans="1:12" s="1" customFormat="1" ht="19.7" customHeight="1" x14ac:dyDescent="0.2">
      <c r="A5226" s="22" t="s">
        <v>8</v>
      </c>
      <c r="B5226" s="23">
        <v>44545</v>
      </c>
      <c r="C5226" s="24">
        <v>44545.688851945903</v>
      </c>
      <c r="D5226" s="22" t="s">
        <v>10</v>
      </c>
      <c r="E5226" s="22" t="s">
        <v>27</v>
      </c>
      <c r="F5226" s="25">
        <v>105.8</v>
      </c>
      <c r="G5226" s="22" t="s">
        <v>41</v>
      </c>
      <c r="H5226" s="26">
        <v>493</v>
      </c>
      <c r="I5226" s="27">
        <v>52159.4</v>
      </c>
      <c r="J5226" s="22" t="s">
        <v>23</v>
      </c>
      <c r="K5226" s="22" t="s">
        <v>5243</v>
      </c>
      <c r="L5226" s="22" t="s">
        <v>43</v>
      </c>
    </row>
    <row r="5227" spans="1:12" s="1" customFormat="1" ht="19.7" customHeight="1" x14ac:dyDescent="0.2">
      <c r="A5227" s="28" t="s">
        <v>8</v>
      </c>
      <c r="B5227" s="29">
        <v>44545</v>
      </c>
      <c r="C5227" s="30">
        <v>44545.6888519493</v>
      </c>
      <c r="D5227" s="28" t="s">
        <v>10</v>
      </c>
      <c r="E5227" s="28" t="s">
        <v>27</v>
      </c>
      <c r="F5227" s="31">
        <v>105.8</v>
      </c>
      <c r="G5227" s="28" t="s">
        <v>41</v>
      </c>
      <c r="H5227" s="32">
        <v>25</v>
      </c>
      <c r="I5227" s="33">
        <v>2645</v>
      </c>
      <c r="J5227" s="28" t="s">
        <v>24</v>
      </c>
      <c r="K5227" s="28" t="s">
        <v>5244</v>
      </c>
      <c r="L5227" s="28" t="s">
        <v>43</v>
      </c>
    </row>
    <row r="5228" spans="1:12" s="1" customFormat="1" ht="19.7" customHeight="1" x14ac:dyDescent="0.2">
      <c r="A5228" s="22" t="s">
        <v>8</v>
      </c>
      <c r="B5228" s="23">
        <v>44545</v>
      </c>
      <c r="C5228" s="24">
        <v>44545.689037450102</v>
      </c>
      <c r="D5228" s="22" t="s">
        <v>10</v>
      </c>
      <c r="E5228" s="22" t="s">
        <v>27</v>
      </c>
      <c r="F5228" s="25">
        <v>105.8</v>
      </c>
      <c r="G5228" s="22" t="s">
        <v>41</v>
      </c>
      <c r="H5228" s="26">
        <v>117</v>
      </c>
      <c r="I5228" s="27">
        <v>12378.6</v>
      </c>
      <c r="J5228" s="22" t="s">
        <v>24</v>
      </c>
      <c r="K5228" s="22" t="s">
        <v>5245</v>
      </c>
      <c r="L5228" s="22" t="s">
        <v>43</v>
      </c>
    </row>
    <row r="5229" spans="1:12" s="1" customFormat="1" ht="19.7" customHeight="1" x14ac:dyDescent="0.2">
      <c r="A5229" s="28" t="s">
        <v>8</v>
      </c>
      <c r="B5229" s="29">
        <v>44545</v>
      </c>
      <c r="C5229" s="30">
        <v>44545.6890374543</v>
      </c>
      <c r="D5229" s="28" t="s">
        <v>10</v>
      </c>
      <c r="E5229" s="28" t="s">
        <v>27</v>
      </c>
      <c r="F5229" s="31">
        <v>105.8</v>
      </c>
      <c r="G5229" s="28" t="s">
        <v>41</v>
      </c>
      <c r="H5229" s="32">
        <v>279</v>
      </c>
      <c r="I5229" s="33">
        <v>29518.2</v>
      </c>
      <c r="J5229" s="28" t="s">
        <v>23</v>
      </c>
      <c r="K5229" s="28" t="s">
        <v>5246</v>
      </c>
      <c r="L5229" s="28" t="s">
        <v>43</v>
      </c>
    </row>
    <row r="5230" spans="1:12" s="1" customFormat="1" ht="19.7" customHeight="1" x14ac:dyDescent="0.2">
      <c r="A5230" s="22" t="s">
        <v>8</v>
      </c>
      <c r="B5230" s="23">
        <v>44545</v>
      </c>
      <c r="C5230" s="24">
        <v>44545.689037590899</v>
      </c>
      <c r="D5230" s="22" t="s">
        <v>10</v>
      </c>
      <c r="E5230" s="22" t="s">
        <v>27</v>
      </c>
      <c r="F5230" s="25">
        <v>105.8</v>
      </c>
      <c r="G5230" s="22" t="s">
        <v>41</v>
      </c>
      <c r="H5230" s="26">
        <v>471</v>
      </c>
      <c r="I5230" s="27">
        <v>49831.8</v>
      </c>
      <c r="J5230" s="22" t="s">
        <v>28</v>
      </c>
      <c r="K5230" s="22" t="s">
        <v>5247</v>
      </c>
      <c r="L5230" s="22" t="s">
        <v>43</v>
      </c>
    </row>
    <row r="5231" spans="1:12" s="1" customFormat="1" ht="19.7" customHeight="1" x14ac:dyDescent="0.2">
      <c r="A5231" s="28" t="s">
        <v>8</v>
      </c>
      <c r="B5231" s="29">
        <v>44545</v>
      </c>
      <c r="C5231" s="30">
        <v>44545.689037591103</v>
      </c>
      <c r="D5231" s="28" t="s">
        <v>10</v>
      </c>
      <c r="E5231" s="28" t="s">
        <v>27</v>
      </c>
      <c r="F5231" s="31">
        <v>105.8</v>
      </c>
      <c r="G5231" s="28" t="s">
        <v>41</v>
      </c>
      <c r="H5231" s="32">
        <v>1488</v>
      </c>
      <c r="I5231" s="33">
        <v>157430.39999999999</v>
      </c>
      <c r="J5231" s="28" t="s">
        <v>28</v>
      </c>
      <c r="K5231" s="28" t="s">
        <v>5248</v>
      </c>
      <c r="L5231" s="28" t="s">
        <v>43</v>
      </c>
    </row>
    <row r="5232" spans="1:12" s="1" customFormat="1" ht="19.7" customHeight="1" x14ac:dyDescent="0.2">
      <c r="A5232" s="22" t="s">
        <v>8</v>
      </c>
      <c r="B5232" s="23">
        <v>44545</v>
      </c>
      <c r="C5232" s="24">
        <v>44545.689037688397</v>
      </c>
      <c r="D5232" s="22" t="s">
        <v>10</v>
      </c>
      <c r="E5232" s="22" t="s">
        <v>27</v>
      </c>
      <c r="F5232" s="25">
        <v>105.8</v>
      </c>
      <c r="G5232" s="22" t="s">
        <v>41</v>
      </c>
      <c r="H5232" s="26">
        <v>456</v>
      </c>
      <c r="I5232" s="27">
        <v>48244.800000000003</v>
      </c>
      <c r="J5232" s="22" t="s">
        <v>23</v>
      </c>
      <c r="K5232" s="22" t="s">
        <v>5249</v>
      </c>
      <c r="L5232" s="22" t="s">
        <v>43</v>
      </c>
    </row>
    <row r="5233" spans="1:12" s="1" customFormat="1" ht="19.7" customHeight="1" x14ac:dyDescent="0.2">
      <c r="A5233" s="28" t="s">
        <v>8</v>
      </c>
      <c r="B5233" s="29">
        <v>44545</v>
      </c>
      <c r="C5233" s="30">
        <v>44545.689037711403</v>
      </c>
      <c r="D5233" s="28" t="s">
        <v>10</v>
      </c>
      <c r="E5233" s="28" t="s">
        <v>27</v>
      </c>
      <c r="F5233" s="31">
        <v>105.8</v>
      </c>
      <c r="G5233" s="28" t="s">
        <v>41</v>
      </c>
      <c r="H5233" s="32">
        <v>349</v>
      </c>
      <c r="I5233" s="33">
        <v>36924.199999999997</v>
      </c>
      <c r="J5233" s="28" t="s">
        <v>24</v>
      </c>
      <c r="K5233" s="28" t="s">
        <v>5250</v>
      </c>
      <c r="L5233" s="28" t="s">
        <v>43</v>
      </c>
    </row>
    <row r="5234" spans="1:12" s="1" customFormat="1" ht="19.7" customHeight="1" x14ac:dyDescent="0.2">
      <c r="A5234" s="22" t="s">
        <v>8</v>
      </c>
      <c r="B5234" s="23">
        <v>44545</v>
      </c>
      <c r="C5234" s="24">
        <v>44545.689291430601</v>
      </c>
      <c r="D5234" s="22" t="s">
        <v>10</v>
      </c>
      <c r="E5234" s="22" t="s">
        <v>27</v>
      </c>
      <c r="F5234" s="25">
        <v>105.8</v>
      </c>
      <c r="G5234" s="22" t="s">
        <v>41</v>
      </c>
      <c r="H5234" s="26">
        <v>223</v>
      </c>
      <c r="I5234" s="27">
        <v>23593.4</v>
      </c>
      <c r="J5234" s="22" t="s">
        <v>24</v>
      </c>
      <c r="K5234" s="22" t="s">
        <v>5251</v>
      </c>
      <c r="L5234" s="22" t="s">
        <v>43</v>
      </c>
    </row>
    <row r="5235" spans="1:12" s="1" customFormat="1" ht="19.7" customHeight="1" x14ac:dyDescent="0.2">
      <c r="A5235" s="28" t="s">
        <v>8</v>
      </c>
      <c r="B5235" s="29">
        <v>44545</v>
      </c>
      <c r="C5235" s="30">
        <v>44545.689291431103</v>
      </c>
      <c r="D5235" s="28" t="s">
        <v>10</v>
      </c>
      <c r="E5235" s="28" t="s">
        <v>27</v>
      </c>
      <c r="F5235" s="31">
        <v>105.8</v>
      </c>
      <c r="G5235" s="28" t="s">
        <v>41</v>
      </c>
      <c r="H5235" s="32">
        <v>235</v>
      </c>
      <c r="I5235" s="33">
        <v>24863</v>
      </c>
      <c r="J5235" s="28" t="s">
        <v>23</v>
      </c>
      <c r="K5235" s="28" t="s">
        <v>5252</v>
      </c>
      <c r="L5235" s="28" t="s">
        <v>43</v>
      </c>
    </row>
    <row r="5236" spans="1:12" s="1" customFormat="1" ht="19.7" customHeight="1" x14ac:dyDescent="0.2">
      <c r="A5236" s="22" t="s">
        <v>8</v>
      </c>
      <c r="B5236" s="23">
        <v>44545</v>
      </c>
      <c r="C5236" s="24">
        <v>44545.689291434501</v>
      </c>
      <c r="D5236" s="22" t="s">
        <v>10</v>
      </c>
      <c r="E5236" s="22" t="s">
        <v>27</v>
      </c>
      <c r="F5236" s="25">
        <v>105.8</v>
      </c>
      <c r="G5236" s="22" t="s">
        <v>41</v>
      </c>
      <c r="H5236" s="26">
        <v>551</v>
      </c>
      <c r="I5236" s="27">
        <v>58295.8</v>
      </c>
      <c r="J5236" s="22" t="s">
        <v>23</v>
      </c>
      <c r="K5236" s="22" t="s">
        <v>5253</v>
      </c>
      <c r="L5236" s="22" t="s">
        <v>43</v>
      </c>
    </row>
    <row r="5237" spans="1:12" s="1" customFormat="1" ht="19.7" customHeight="1" x14ac:dyDescent="0.2">
      <c r="A5237" s="28" t="s">
        <v>8</v>
      </c>
      <c r="B5237" s="29">
        <v>44545</v>
      </c>
      <c r="C5237" s="30">
        <v>44545.689291667797</v>
      </c>
      <c r="D5237" s="28" t="s">
        <v>10</v>
      </c>
      <c r="E5237" s="28" t="s">
        <v>27</v>
      </c>
      <c r="F5237" s="31">
        <v>105.8</v>
      </c>
      <c r="G5237" s="28" t="s">
        <v>41</v>
      </c>
      <c r="H5237" s="32">
        <v>13</v>
      </c>
      <c r="I5237" s="33">
        <v>1375.4</v>
      </c>
      <c r="J5237" s="28" t="s">
        <v>23</v>
      </c>
      <c r="K5237" s="28" t="s">
        <v>5254</v>
      </c>
      <c r="L5237" s="28" t="s">
        <v>43</v>
      </c>
    </row>
    <row r="5238" spans="1:12" s="1" customFormat="1" ht="19.7" customHeight="1" x14ac:dyDescent="0.2">
      <c r="A5238" s="22" t="s">
        <v>8</v>
      </c>
      <c r="B5238" s="23">
        <v>44545</v>
      </c>
      <c r="C5238" s="24">
        <v>44545.689291667797</v>
      </c>
      <c r="D5238" s="22" t="s">
        <v>10</v>
      </c>
      <c r="E5238" s="22" t="s">
        <v>27</v>
      </c>
      <c r="F5238" s="25">
        <v>105.8</v>
      </c>
      <c r="G5238" s="22" t="s">
        <v>41</v>
      </c>
      <c r="H5238" s="26">
        <v>552</v>
      </c>
      <c r="I5238" s="27">
        <v>58401.599999999999</v>
      </c>
      <c r="J5238" s="22" t="s">
        <v>23</v>
      </c>
      <c r="K5238" s="22" t="s">
        <v>5255</v>
      </c>
      <c r="L5238" s="22" t="s">
        <v>43</v>
      </c>
    </row>
    <row r="5239" spans="1:12" s="1" customFormat="1" ht="19.7" customHeight="1" x14ac:dyDescent="0.2">
      <c r="A5239" s="28" t="s">
        <v>8</v>
      </c>
      <c r="B5239" s="29">
        <v>44545</v>
      </c>
      <c r="C5239" s="30">
        <v>44545.689291667797</v>
      </c>
      <c r="D5239" s="28" t="s">
        <v>10</v>
      </c>
      <c r="E5239" s="28" t="s">
        <v>27</v>
      </c>
      <c r="F5239" s="31">
        <v>105.8</v>
      </c>
      <c r="G5239" s="28" t="s">
        <v>41</v>
      </c>
      <c r="H5239" s="32">
        <v>129</v>
      </c>
      <c r="I5239" s="33">
        <v>13648.2</v>
      </c>
      <c r="J5239" s="28" t="s">
        <v>23</v>
      </c>
      <c r="K5239" s="28" t="s">
        <v>5256</v>
      </c>
      <c r="L5239" s="28" t="s">
        <v>43</v>
      </c>
    </row>
    <row r="5240" spans="1:12" s="1" customFormat="1" ht="19.7" customHeight="1" x14ac:dyDescent="0.2">
      <c r="A5240" s="22" t="s">
        <v>8</v>
      </c>
      <c r="B5240" s="23">
        <v>44545</v>
      </c>
      <c r="C5240" s="24">
        <v>44545.689291786199</v>
      </c>
      <c r="D5240" s="22" t="s">
        <v>10</v>
      </c>
      <c r="E5240" s="22" t="s">
        <v>27</v>
      </c>
      <c r="F5240" s="25">
        <v>105.8</v>
      </c>
      <c r="G5240" s="22" t="s">
        <v>41</v>
      </c>
      <c r="H5240" s="26">
        <v>176</v>
      </c>
      <c r="I5240" s="27">
        <v>18620.8</v>
      </c>
      <c r="J5240" s="22" t="s">
        <v>28</v>
      </c>
      <c r="K5240" s="22" t="s">
        <v>5257</v>
      </c>
      <c r="L5240" s="22" t="s">
        <v>43</v>
      </c>
    </row>
    <row r="5241" spans="1:12" s="1" customFormat="1" ht="19.7" customHeight="1" x14ac:dyDescent="0.2">
      <c r="A5241" s="28" t="s">
        <v>8</v>
      </c>
      <c r="B5241" s="29">
        <v>44545</v>
      </c>
      <c r="C5241" s="30">
        <v>44545.689291786199</v>
      </c>
      <c r="D5241" s="28" t="s">
        <v>10</v>
      </c>
      <c r="E5241" s="28" t="s">
        <v>27</v>
      </c>
      <c r="F5241" s="31">
        <v>105.8</v>
      </c>
      <c r="G5241" s="28" t="s">
        <v>41</v>
      </c>
      <c r="H5241" s="32">
        <v>700</v>
      </c>
      <c r="I5241" s="33">
        <v>74060</v>
      </c>
      <c r="J5241" s="28" t="s">
        <v>28</v>
      </c>
      <c r="K5241" s="28" t="s">
        <v>5258</v>
      </c>
      <c r="L5241" s="28" t="s">
        <v>43</v>
      </c>
    </row>
    <row r="5242" spans="1:12" s="1" customFormat="1" ht="19.7" customHeight="1" x14ac:dyDescent="0.2">
      <c r="A5242" s="22" t="s">
        <v>8</v>
      </c>
      <c r="B5242" s="23">
        <v>44545</v>
      </c>
      <c r="C5242" s="24">
        <v>44545.689291786199</v>
      </c>
      <c r="D5242" s="22" t="s">
        <v>10</v>
      </c>
      <c r="E5242" s="22" t="s">
        <v>27</v>
      </c>
      <c r="F5242" s="25">
        <v>105.8</v>
      </c>
      <c r="G5242" s="22" t="s">
        <v>41</v>
      </c>
      <c r="H5242" s="26">
        <v>10</v>
      </c>
      <c r="I5242" s="27">
        <v>1058</v>
      </c>
      <c r="J5242" s="22" t="s">
        <v>28</v>
      </c>
      <c r="K5242" s="22" t="s">
        <v>5259</v>
      </c>
      <c r="L5242" s="22" t="s">
        <v>43</v>
      </c>
    </row>
    <row r="5243" spans="1:12" s="1" customFormat="1" ht="19.7" customHeight="1" x14ac:dyDescent="0.2">
      <c r="A5243" s="28" t="s">
        <v>8</v>
      </c>
      <c r="B5243" s="29">
        <v>44545</v>
      </c>
      <c r="C5243" s="30">
        <v>44545.689291908799</v>
      </c>
      <c r="D5243" s="28" t="s">
        <v>10</v>
      </c>
      <c r="E5243" s="28" t="s">
        <v>27</v>
      </c>
      <c r="F5243" s="31">
        <v>105.8</v>
      </c>
      <c r="G5243" s="28" t="s">
        <v>41</v>
      </c>
      <c r="H5243" s="32">
        <v>67</v>
      </c>
      <c r="I5243" s="33">
        <v>7088.6</v>
      </c>
      <c r="J5243" s="28" t="s">
        <v>24</v>
      </c>
      <c r="K5243" s="28" t="s">
        <v>5260</v>
      </c>
      <c r="L5243" s="28" t="s">
        <v>43</v>
      </c>
    </row>
    <row r="5244" spans="1:12" s="1" customFormat="1" ht="19.7" customHeight="1" x14ac:dyDescent="0.2">
      <c r="A5244" s="22" t="s">
        <v>8</v>
      </c>
      <c r="B5244" s="23">
        <v>44545</v>
      </c>
      <c r="C5244" s="24">
        <v>44545.689611585403</v>
      </c>
      <c r="D5244" s="22" t="s">
        <v>10</v>
      </c>
      <c r="E5244" s="22" t="s">
        <v>21</v>
      </c>
      <c r="F5244" s="25">
        <v>10.298</v>
      </c>
      <c r="G5244" s="22" t="s">
        <v>41</v>
      </c>
      <c r="H5244" s="26">
        <v>105</v>
      </c>
      <c r="I5244" s="27">
        <v>1081.29</v>
      </c>
      <c r="J5244" s="22" t="s">
        <v>22</v>
      </c>
      <c r="K5244" s="22" t="s">
        <v>5261</v>
      </c>
      <c r="L5244" s="22" t="s">
        <v>43</v>
      </c>
    </row>
    <row r="5245" spans="1:12" s="1" customFormat="1" ht="19.7" customHeight="1" x14ac:dyDescent="0.2">
      <c r="A5245" s="28" t="s">
        <v>8</v>
      </c>
      <c r="B5245" s="29">
        <v>44545</v>
      </c>
      <c r="C5245" s="30">
        <v>44545.689611585898</v>
      </c>
      <c r="D5245" s="28" t="s">
        <v>10</v>
      </c>
      <c r="E5245" s="28" t="s">
        <v>21</v>
      </c>
      <c r="F5245" s="31">
        <v>10.298</v>
      </c>
      <c r="G5245" s="28" t="s">
        <v>41</v>
      </c>
      <c r="H5245" s="32">
        <v>601</v>
      </c>
      <c r="I5245" s="33">
        <v>6189.1</v>
      </c>
      <c r="J5245" s="28" t="s">
        <v>22</v>
      </c>
      <c r="K5245" s="28" t="s">
        <v>5262</v>
      </c>
      <c r="L5245" s="28" t="s">
        <v>43</v>
      </c>
    </row>
    <row r="5246" spans="1:12" s="1" customFormat="1" ht="19.7" customHeight="1" x14ac:dyDescent="0.2">
      <c r="A5246" s="22" t="s">
        <v>8</v>
      </c>
      <c r="B5246" s="23">
        <v>44545</v>
      </c>
      <c r="C5246" s="24">
        <v>44545.689611585898</v>
      </c>
      <c r="D5246" s="22" t="s">
        <v>10</v>
      </c>
      <c r="E5246" s="22" t="s">
        <v>21</v>
      </c>
      <c r="F5246" s="25">
        <v>10.298</v>
      </c>
      <c r="G5246" s="22" t="s">
        <v>41</v>
      </c>
      <c r="H5246" s="26">
        <v>605</v>
      </c>
      <c r="I5246" s="27">
        <v>6230.29</v>
      </c>
      <c r="J5246" s="22" t="s">
        <v>22</v>
      </c>
      <c r="K5246" s="22" t="s">
        <v>5263</v>
      </c>
      <c r="L5246" s="22" t="s">
        <v>43</v>
      </c>
    </row>
    <row r="5247" spans="1:12" s="1" customFormat="1" ht="19.7" customHeight="1" x14ac:dyDescent="0.2">
      <c r="A5247" s="28" t="s">
        <v>8</v>
      </c>
      <c r="B5247" s="29">
        <v>44545</v>
      </c>
      <c r="C5247" s="30">
        <v>44545.689611586196</v>
      </c>
      <c r="D5247" s="28" t="s">
        <v>10</v>
      </c>
      <c r="E5247" s="28" t="s">
        <v>21</v>
      </c>
      <c r="F5247" s="31">
        <v>10.298</v>
      </c>
      <c r="G5247" s="28" t="s">
        <v>41</v>
      </c>
      <c r="H5247" s="32">
        <v>1156</v>
      </c>
      <c r="I5247" s="33">
        <v>11904.49</v>
      </c>
      <c r="J5247" s="28" t="s">
        <v>22</v>
      </c>
      <c r="K5247" s="28" t="s">
        <v>5264</v>
      </c>
      <c r="L5247" s="28" t="s">
        <v>43</v>
      </c>
    </row>
    <row r="5248" spans="1:12" s="1" customFormat="1" ht="19.7" customHeight="1" x14ac:dyDescent="0.2">
      <c r="A5248" s="22" t="s">
        <v>8</v>
      </c>
      <c r="B5248" s="23">
        <v>44545</v>
      </c>
      <c r="C5248" s="24">
        <v>44545.689611586196</v>
      </c>
      <c r="D5248" s="22" t="s">
        <v>10</v>
      </c>
      <c r="E5248" s="22" t="s">
        <v>21</v>
      </c>
      <c r="F5248" s="25">
        <v>10.298</v>
      </c>
      <c r="G5248" s="22" t="s">
        <v>41</v>
      </c>
      <c r="H5248" s="26">
        <v>134</v>
      </c>
      <c r="I5248" s="27">
        <v>1379.93</v>
      </c>
      <c r="J5248" s="22" t="s">
        <v>22</v>
      </c>
      <c r="K5248" s="22" t="s">
        <v>5265</v>
      </c>
      <c r="L5248" s="22" t="s">
        <v>43</v>
      </c>
    </row>
    <row r="5249" spans="1:12" s="1" customFormat="1" ht="19.7" customHeight="1" x14ac:dyDescent="0.2">
      <c r="A5249" s="28" t="s">
        <v>8</v>
      </c>
      <c r="B5249" s="29">
        <v>44545</v>
      </c>
      <c r="C5249" s="30">
        <v>44545.689611586298</v>
      </c>
      <c r="D5249" s="28" t="s">
        <v>10</v>
      </c>
      <c r="E5249" s="28" t="s">
        <v>21</v>
      </c>
      <c r="F5249" s="31">
        <v>10.298</v>
      </c>
      <c r="G5249" s="28" t="s">
        <v>41</v>
      </c>
      <c r="H5249" s="32">
        <v>145</v>
      </c>
      <c r="I5249" s="33">
        <v>1493.21</v>
      </c>
      <c r="J5249" s="28" t="s">
        <v>22</v>
      </c>
      <c r="K5249" s="28" t="s">
        <v>5266</v>
      </c>
      <c r="L5249" s="28" t="s">
        <v>43</v>
      </c>
    </row>
    <row r="5250" spans="1:12" s="1" customFormat="1" ht="19.7" customHeight="1" x14ac:dyDescent="0.2">
      <c r="A5250" s="22" t="s">
        <v>8</v>
      </c>
      <c r="B5250" s="23">
        <v>44545</v>
      </c>
      <c r="C5250" s="24">
        <v>44545.689611700203</v>
      </c>
      <c r="D5250" s="22" t="s">
        <v>10</v>
      </c>
      <c r="E5250" s="22" t="s">
        <v>21</v>
      </c>
      <c r="F5250" s="25">
        <v>10.298</v>
      </c>
      <c r="G5250" s="22" t="s">
        <v>41</v>
      </c>
      <c r="H5250" s="26">
        <v>475</v>
      </c>
      <c r="I5250" s="27">
        <v>4891.55</v>
      </c>
      <c r="J5250" s="22" t="s">
        <v>23</v>
      </c>
      <c r="K5250" s="22" t="s">
        <v>5267</v>
      </c>
      <c r="L5250" s="22" t="s">
        <v>43</v>
      </c>
    </row>
    <row r="5251" spans="1:12" s="1" customFormat="1" ht="19.7" customHeight="1" x14ac:dyDescent="0.2">
      <c r="A5251" s="28" t="s">
        <v>8</v>
      </c>
      <c r="B5251" s="29">
        <v>44545</v>
      </c>
      <c r="C5251" s="30">
        <v>44545.689611700203</v>
      </c>
      <c r="D5251" s="28" t="s">
        <v>10</v>
      </c>
      <c r="E5251" s="28" t="s">
        <v>21</v>
      </c>
      <c r="F5251" s="31">
        <v>10.298</v>
      </c>
      <c r="G5251" s="28" t="s">
        <v>41</v>
      </c>
      <c r="H5251" s="32">
        <v>102</v>
      </c>
      <c r="I5251" s="33">
        <v>1050.4000000000001</v>
      </c>
      <c r="J5251" s="28" t="s">
        <v>23</v>
      </c>
      <c r="K5251" s="28" t="s">
        <v>5268</v>
      </c>
      <c r="L5251" s="28" t="s">
        <v>43</v>
      </c>
    </row>
    <row r="5252" spans="1:12" s="1" customFormat="1" ht="19.7" customHeight="1" x14ac:dyDescent="0.2">
      <c r="A5252" s="22" t="s">
        <v>8</v>
      </c>
      <c r="B5252" s="23">
        <v>44545</v>
      </c>
      <c r="C5252" s="24">
        <v>44545.689637333096</v>
      </c>
      <c r="D5252" s="22" t="s">
        <v>10</v>
      </c>
      <c r="E5252" s="22" t="s">
        <v>21</v>
      </c>
      <c r="F5252" s="25">
        <v>10.298</v>
      </c>
      <c r="G5252" s="22" t="s">
        <v>41</v>
      </c>
      <c r="H5252" s="26">
        <v>305</v>
      </c>
      <c r="I5252" s="27">
        <v>3140.89</v>
      </c>
      <c r="J5252" s="22" t="s">
        <v>23</v>
      </c>
      <c r="K5252" s="22" t="s">
        <v>5269</v>
      </c>
      <c r="L5252" s="22" t="s">
        <v>43</v>
      </c>
    </row>
    <row r="5253" spans="1:12" s="1" customFormat="1" ht="19.7" customHeight="1" x14ac:dyDescent="0.2">
      <c r="A5253" s="28" t="s">
        <v>8</v>
      </c>
      <c r="B5253" s="29">
        <v>44545</v>
      </c>
      <c r="C5253" s="30">
        <v>44545.689637334297</v>
      </c>
      <c r="D5253" s="28" t="s">
        <v>10</v>
      </c>
      <c r="E5253" s="28" t="s">
        <v>21</v>
      </c>
      <c r="F5253" s="31">
        <v>10.298</v>
      </c>
      <c r="G5253" s="28" t="s">
        <v>41</v>
      </c>
      <c r="H5253" s="32">
        <v>157</v>
      </c>
      <c r="I5253" s="33">
        <v>1616.79</v>
      </c>
      <c r="J5253" s="28" t="s">
        <v>23</v>
      </c>
      <c r="K5253" s="28" t="s">
        <v>5270</v>
      </c>
      <c r="L5253" s="28" t="s">
        <v>43</v>
      </c>
    </row>
    <row r="5254" spans="1:12" s="1" customFormat="1" ht="19.7" customHeight="1" x14ac:dyDescent="0.2">
      <c r="A5254" s="22" t="s">
        <v>8</v>
      </c>
      <c r="B5254" s="23">
        <v>44545</v>
      </c>
      <c r="C5254" s="24">
        <v>44545.689637334501</v>
      </c>
      <c r="D5254" s="22" t="s">
        <v>10</v>
      </c>
      <c r="E5254" s="22" t="s">
        <v>21</v>
      </c>
      <c r="F5254" s="25">
        <v>10.298</v>
      </c>
      <c r="G5254" s="22" t="s">
        <v>41</v>
      </c>
      <c r="H5254" s="26">
        <v>250</v>
      </c>
      <c r="I5254" s="27">
        <v>2574.5</v>
      </c>
      <c r="J5254" s="22" t="s">
        <v>23</v>
      </c>
      <c r="K5254" s="22" t="s">
        <v>5271</v>
      </c>
      <c r="L5254" s="22" t="s">
        <v>43</v>
      </c>
    </row>
    <row r="5255" spans="1:12" s="1" customFormat="1" ht="19.7" customHeight="1" x14ac:dyDescent="0.2">
      <c r="A5255" s="28" t="s">
        <v>8</v>
      </c>
      <c r="B5255" s="29">
        <v>44545</v>
      </c>
      <c r="C5255" s="30">
        <v>44545.689637334501</v>
      </c>
      <c r="D5255" s="28" t="s">
        <v>10</v>
      </c>
      <c r="E5255" s="28" t="s">
        <v>21</v>
      </c>
      <c r="F5255" s="31">
        <v>10.298</v>
      </c>
      <c r="G5255" s="28" t="s">
        <v>41</v>
      </c>
      <c r="H5255" s="32">
        <v>157</v>
      </c>
      <c r="I5255" s="33">
        <v>1616.79</v>
      </c>
      <c r="J5255" s="28" t="s">
        <v>23</v>
      </c>
      <c r="K5255" s="28" t="s">
        <v>5272</v>
      </c>
      <c r="L5255" s="28" t="s">
        <v>43</v>
      </c>
    </row>
    <row r="5256" spans="1:12" s="1" customFormat="1" ht="19.7" customHeight="1" x14ac:dyDescent="0.2">
      <c r="A5256" s="22" t="s">
        <v>8</v>
      </c>
      <c r="B5256" s="23">
        <v>44545</v>
      </c>
      <c r="C5256" s="24">
        <v>44545.689637430201</v>
      </c>
      <c r="D5256" s="22" t="s">
        <v>10</v>
      </c>
      <c r="E5256" s="22" t="s">
        <v>21</v>
      </c>
      <c r="F5256" s="25">
        <v>10.298</v>
      </c>
      <c r="G5256" s="22" t="s">
        <v>41</v>
      </c>
      <c r="H5256" s="26">
        <v>605</v>
      </c>
      <c r="I5256" s="27">
        <v>6230.29</v>
      </c>
      <c r="J5256" s="22" t="s">
        <v>22</v>
      </c>
      <c r="K5256" s="22" t="s">
        <v>5273</v>
      </c>
      <c r="L5256" s="22" t="s">
        <v>43</v>
      </c>
    </row>
    <row r="5257" spans="1:12" s="1" customFormat="1" ht="19.7" customHeight="1" x14ac:dyDescent="0.2">
      <c r="A5257" s="28" t="s">
        <v>8</v>
      </c>
      <c r="B5257" s="29">
        <v>44545</v>
      </c>
      <c r="C5257" s="30">
        <v>44545.689637430201</v>
      </c>
      <c r="D5257" s="28" t="s">
        <v>10</v>
      </c>
      <c r="E5257" s="28" t="s">
        <v>21</v>
      </c>
      <c r="F5257" s="31">
        <v>10.298</v>
      </c>
      <c r="G5257" s="28" t="s">
        <v>41</v>
      </c>
      <c r="H5257" s="32">
        <v>1267</v>
      </c>
      <c r="I5257" s="33">
        <v>13047.57</v>
      </c>
      <c r="J5257" s="28" t="s">
        <v>22</v>
      </c>
      <c r="K5257" s="28" t="s">
        <v>5274</v>
      </c>
      <c r="L5257" s="28" t="s">
        <v>43</v>
      </c>
    </row>
    <row r="5258" spans="1:12" s="1" customFormat="1" ht="19.7" customHeight="1" x14ac:dyDescent="0.2">
      <c r="A5258" s="22" t="s">
        <v>8</v>
      </c>
      <c r="B5258" s="23">
        <v>44545</v>
      </c>
      <c r="C5258" s="24">
        <v>44545.689637527503</v>
      </c>
      <c r="D5258" s="22" t="s">
        <v>10</v>
      </c>
      <c r="E5258" s="22" t="s">
        <v>21</v>
      </c>
      <c r="F5258" s="25">
        <v>10.298</v>
      </c>
      <c r="G5258" s="22" t="s">
        <v>41</v>
      </c>
      <c r="H5258" s="26">
        <v>53</v>
      </c>
      <c r="I5258" s="27">
        <v>545.79</v>
      </c>
      <c r="J5258" s="22" t="s">
        <v>23</v>
      </c>
      <c r="K5258" s="22" t="s">
        <v>5275</v>
      </c>
      <c r="L5258" s="22" t="s">
        <v>43</v>
      </c>
    </row>
    <row r="5259" spans="1:12" s="1" customFormat="1" ht="19.7" customHeight="1" x14ac:dyDescent="0.2">
      <c r="A5259" s="28" t="s">
        <v>8</v>
      </c>
      <c r="B5259" s="29">
        <v>44545</v>
      </c>
      <c r="C5259" s="30">
        <v>44545.6898223916</v>
      </c>
      <c r="D5259" s="28" t="s">
        <v>10</v>
      </c>
      <c r="E5259" s="28" t="s">
        <v>27</v>
      </c>
      <c r="F5259" s="31">
        <v>105.76</v>
      </c>
      <c r="G5259" s="28" t="s">
        <v>41</v>
      </c>
      <c r="H5259" s="32">
        <v>245</v>
      </c>
      <c r="I5259" s="33">
        <v>25911.200000000001</v>
      </c>
      <c r="J5259" s="28" t="s">
        <v>23</v>
      </c>
      <c r="K5259" s="28" t="s">
        <v>5276</v>
      </c>
      <c r="L5259" s="28" t="s">
        <v>43</v>
      </c>
    </row>
    <row r="5260" spans="1:12" s="1" customFormat="1" ht="19.7" customHeight="1" x14ac:dyDescent="0.2">
      <c r="A5260" s="22" t="s">
        <v>8</v>
      </c>
      <c r="B5260" s="23">
        <v>44545</v>
      </c>
      <c r="C5260" s="24">
        <v>44545.689822392997</v>
      </c>
      <c r="D5260" s="22" t="s">
        <v>10</v>
      </c>
      <c r="E5260" s="22" t="s">
        <v>27</v>
      </c>
      <c r="F5260" s="25">
        <v>105.76</v>
      </c>
      <c r="G5260" s="22" t="s">
        <v>41</v>
      </c>
      <c r="H5260" s="26">
        <v>415</v>
      </c>
      <c r="I5260" s="27">
        <v>43890.400000000001</v>
      </c>
      <c r="J5260" s="22" t="s">
        <v>23</v>
      </c>
      <c r="K5260" s="22" t="s">
        <v>5277</v>
      </c>
      <c r="L5260" s="22" t="s">
        <v>43</v>
      </c>
    </row>
    <row r="5261" spans="1:12" s="1" customFormat="1" ht="19.7" customHeight="1" x14ac:dyDescent="0.2">
      <c r="A5261" s="28" t="s">
        <v>8</v>
      </c>
      <c r="B5261" s="29">
        <v>44545</v>
      </c>
      <c r="C5261" s="30">
        <v>44545.689822488799</v>
      </c>
      <c r="D5261" s="28" t="s">
        <v>10</v>
      </c>
      <c r="E5261" s="28" t="s">
        <v>27</v>
      </c>
      <c r="F5261" s="31">
        <v>105.76</v>
      </c>
      <c r="G5261" s="28" t="s">
        <v>41</v>
      </c>
      <c r="H5261" s="32">
        <v>1384</v>
      </c>
      <c r="I5261" s="33">
        <v>146371.84</v>
      </c>
      <c r="J5261" s="28" t="s">
        <v>28</v>
      </c>
      <c r="K5261" s="28" t="s">
        <v>5278</v>
      </c>
      <c r="L5261" s="28" t="s">
        <v>43</v>
      </c>
    </row>
    <row r="5262" spans="1:12" s="1" customFormat="1" ht="19.7" customHeight="1" x14ac:dyDescent="0.2">
      <c r="A5262" s="22" t="s">
        <v>8</v>
      </c>
      <c r="B5262" s="23">
        <v>44545</v>
      </c>
      <c r="C5262" s="24">
        <v>44545.689822534099</v>
      </c>
      <c r="D5262" s="22" t="s">
        <v>10</v>
      </c>
      <c r="E5262" s="22" t="s">
        <v>21</v>
      </c>
      <c r="F5262" s="25">
        <v>10.298</v>
      </c>
      <c r="G5262" s="22" t="s">
        <v>41</v>
      </c>
      <c r="H5262" s="26">
        <v>531</v>
      </c>
      <c r="I5262" s="27">
        <v>5468.24</v>
      </c>
      <c r="J5262" s="22" t="s">
        <v>22</v>
      </c>
      <c r="K5262" s="22" t="s">
        <v>5279</v>
      </c>
      <c r="L5262" s="22" t="s">
        <v>43</v>
      </c>
    </row>
    <row r="5263" spans="1:12" s="1" customFormat="1" ht="19.7" customHeight="1" x14ac:dyDescent="0.2">
      <c r="A5263" s="28" t="s">
        <v>8</v>
      </c>
      <c r="B5263" s="29">
        <v>44545</v>
      </c>
      <c r="C5263" s="30">
        <v>44545.689822534099</v>
      </c>
      <c r="D5263" s="28" t="s">
        <v>10</v>
      </c>
      <c r="E5263" s="28" t="s">
        <v>21</v>
      </c>
      <c r="F5263" s="31">
        <v>10.298</v>
      </c>
      <c r="G5263" s="28" t="s">
        <v>41</v>
      </c>
      <c r="H5263" s="32">
        <v>1055</v>
      </c>
      <c r="I5263" s="33">
        <v>10864.39</v>
      </c>
      <c r="J5263" s="28" t="s">
        <v>22</v>
      </c>
      <c r="K5263" s="28" t="s">
        <v>5280</v>
      </c>
      <c r="L5263" s="28" t="s">
        <v>43</v>
      </c>
    </row>
    <row r="5264" spans="1:12" s="1" customFormat="1" ht="19.7" customHeight="1" x14ac:dyDescent="0.2">
      <c r="A5264" s="22" t="s">
        <v>8</v>
      </c>
      <c r="B5264" s="23">
        <v>44545</v>
      </c>
      <c r="C5264" s="24">
        <v>44545.689822534099</v>
      </c>
      <c r="D5264" s="22" t="s">
        <v>10</v>
      </c>
      <c r="E5264" s="22" t="s">
        <v>21</v>
      </c>
      <c r="F5264" s="25">
        <v>10.298</v>
      </c>
      <c r="G5264" s="22" t="s">
        <v>41</v>
      </c>
      <c r="H5264" s="26">
        <v>1900</v>
      </c>
      <c r="I5264" s="27">
        <v>19566.2</v>
      </c>
      <c r="J5264" s="22" t="s">
        <v>22</v>
      </c>
      <c r="K5264" s="22" t="s">
        <v>5281</v>
      </c>
      <c r="L5264" s="22" t="s">
        <v>43</v>
      </c>
    </row>
    <row r="5265" spans="1:12" s="1" customFormat="1" ht="19.7" customHeight="1" x14ac:dyDescent="0.2">
      <c r="A5265" s="28" t="s">
        <v>8</v>
      </c>
      <c r="B5265" s="29">
        <v>44545</v>
      </c>
      <c r="C5265" s="30">
        <v>44545.6898226064</v>
      </c>
      <c r="D5265" s="28" t="s">
        <v>10</v>
      </c>
      <c r="E5265" s="28" t="s">
        <v>27</v>
      </c>
      <c r="F5265" s="31">
        <v>105.76</v>
      </c>
      <c r="G5265" s="28" t="s">
        <v>41</v>
      </c>
      <c r="H5265" s="32">
        <v>34</v>
      </c>
      <c r="I5265" s="33">
        <v>3595.84</v>
      </c>
      <c r="J5265" s="28" t="s">
        <v>23</v>
      </c>
      <c r="K5265" s="28" t="s">
        <v>5282</v>
      </c>
      <c r="L5265" s="28" t="s">
        <v>43</v>
      </c>
    </row>
    <row r="5266" spans="1:12" s="1" customFormat="1" ht="19.7" customHeight="1" x14ac:dyDescent="0.2">
      <c r="A5266" s="22" t="s">
        <v>8</v>
      </c>
      <c r="B5266" s="23">
        <v>44545</v>
      </c>
      <c r="C5266" s="24">
        <v>44545.6898226064</v>
      </c>
      <c r="D5266" s="22" t="s">
        <v>10</v>
      </c>
      <c r="E5266" s="22" t="s">
        <v>27</v>
      </c>
      <c r="F5266" s="25">
        <v>105.76</v>
      </c>
      <c r="G5266" s="22" t="s">
        <v>41</v>
      </c>
      <c r="H5266" s="26">
        <v>154</v>
      </c>
      <c r="I5266" s="27">
        <v>16287.04</v>
      </c>
      <c r="J5266" s="22" t="s">
        <v>23</v>
      </c>
      <c r="K5266" s="22" t="s">
        <v>5283</v>
      </c>
      <c r="L5266" s="22" t="s">
        <v>43</v>
      </c>
    </row>
    <row r="5267" spans="1:12" s="1" customFormat="1" ht="19.7" customHeight="1" x14ac:dyDescent="0.2">
      <c r="A5267" s="28" t="s">
        <v>8</v>
      </c>
      <c r="B5267" s="29">
        <v>44545</v>
      </c>
      <c r="C5267" s="30">
        <v>44545.689822630797</v>
      </c>
      <c r="D5267" s="28" t="s">
        <v>10</v>
      </c>
      <c r="E5267" s="28" t="s">
        <v>21</v>
      </c>
      <c r="F5267" s="31">
        <v>10.298</v>
      </c>
      <c r="G5267" s="28" t="s">
        <v>41</v>
      </c>
      <c r="H5267" s="32">
        <v>1277</v>
      </c>
      <c r="I5267" s="33">
        <v>13150.55</v>
      </c>
      <c r="J5267" s="28" t="s">
        <v>23</v>
      </c>
      <c r="K5267" s="28" t="s">
        <v>5284</v>
      </c>
      <c r="L5267" s="28" t="s">
        <v>43</v>
      </c>
    </row>
    <row r="5268" spans="1:12" s="1" customFormat="1" ht="19.7" customHeight="1" x14ac:dyDescent="0.2">
      <c r="A5268" s="22" t="s">
        <v>8</v>
      </c>
      <c r="B5268" s="23">
        <v>44545</v>
      </c>
      <c r="C5268" s="24">
        <v>44545.6898226536</v>
      </c>
      <c r="D5268" s="22" t="s">
        <v>10</v>
      </c>
      <c r="E5268" s="22" t="s">
        <v>21</v>
      </c>
      <c r="F5268" s="25">
        <v>10.298</v>
      </c>
      <c r="G5268" s="22" t="s">
        <v>41</v>
      </c>
      <c r="H5268" s="26">
        <v>230</v>
      </c>
      <c r="I5268" s="27">
        <v>2368.54</v>
      </c>
      <c r="J5268" s="22" t="s">
        <v>23</v>
      </c>
      <c r="K5268" s="22" t="s">
        <v>5285</v>
      </c>
      <c r="L5268" s="22" t="s">
        <v>43</v>
      </c>
    </row>
    <row r="5269" spans="1:12" s="1" customFormat="1" ht="19.7" customHeight="1" x14ac:dyDescent="0.2">
      <c r="A5269" s="28" t="s">
        <v>8</v>
      </c>
      <c r="B5269" s="29">
        <v>44545</v>
      </c>
      <c r="C5269" s="30">
        <v>44545.689972801003</v>
      </c>
      <c r="D5269" s="28" t="s">
        <v>10</v>
      </c>
      <c r="E5269" s="28" t="s">
        <v>29</v>
      </c>
      <c r="F5269" s="31">
        <v>76.55</v>
      </c>
      <c r="G5269" s="28" t="s">
        <v>41</v>
      </c>
      <c r="H5269" s="32">
        <v>828</v>
      </c>
      <c r="I5269" s="33">
        <v>63383.4</v>
      </c>
      <c r="J5269" s="28" t="s">
        <v>30</v>
      </c>
      <c r="K5269" s="28" t="s">
        <v>5286</v>
      </c>
      <c r="L5269" s="28" t="s">
        <v>43</v>
      </c>
    </row>
    <row r="5270" spans="1:12" s="1" customFormat="1" ht="19.7" customHeight="1" x14ac:dyDescent="0.2">
      <c r="A5270" s="22" t="s">
        <v>8</v>
      </c>
      <c r="B5270" s="23">
        <v>44545</v>
      </c>
      <c r="C5270" s="24">
        <v>44545.690598313297</v>
      </c>
      <c r="D5270" s="22" t="s">
        <v>10</v>
      </c>
      <c r="E5270" s="22" t="s">
        <v>27</v>
      </c>
      <c r="F5270" s="25">
        <v>105.78</v>
      </c>
      <c r="G5270" s="22" t="s">
        <v>41</v>
      </c>
      <c r="H5270" s="26">
        <v>26</v>
      </c>
      <c r="I5270" s="27">
        <v>2750.28</v>
      </c>
      <c r="J5270" s="22" t="s">
        <v>23</v>
      </c>
      <c r="K5270" s="22" t="s">
        <v>5287</v>
      </c>
      <c r="L5270" s="22" t="s">
        <v>43</v>
      </c>
    </row>
    <row r="5271" spans="1:12" s="1" customFormat="1" ht="19.7" customHeight="1" x14ac:dyDescent="0.2">
      <c r="A5271" s="28" t="s">
        <v>8</v>
      </c>
      <c r="B5271" s="29">
        <v>44545</v>
      </c>
      <c r="C5271" s="30">
        <v>44545.690598314097</v>
      </c>
      <c r="D5271" s="28" t="s">
        <v>10</v>
      </c>
      <c r="E5271" s="28" t="s">
        <v>27</v>
      </c>
      <c r="F5271" s="31">
        <v>105.78</v>
      </c>
      <c r="G5271" s="28" t="s">
        <v>41</v>
      </c>
      <c r="H5271" s="32">
        <v>580</v>
      </c>
      <c r="I5271" s="33">
        <v>61352.4</v>
      </c>
      <c r="J5271" s="28" t="s">
        <v>23</v>
      </c>
      <c r="K5271" s="28" t="s">
        <v>5288</v>
      </c>
      <c r="L5271" s="28" t="s">
        <v>43</v>
      </c>
    </row>
    <row r="5272" spans="1:12" s="1" customFormat="1" ht="19.7" customHeight="1" x14ac:dyDescent="0.2">
      <c r="A5272" s="22" t="s">
        <v>8</v>
      </c>
      <c r="B5272" s="23">
        <v>44545</v>
      </c>
      <c r="C5272" s="24">
        <v>44545.690653447702</v>
      </c>
      <c r="D5272" s="22" t="s">
        <v>10</v>
      </c>
      <c r="E5272" s="22" t="s">
        <v>27</v>
      </c>
      <c r="F5272" s="25">
        <v>105.78</v>
      </c>
      <c r="G5272" s="22" t="s">
        <v>41</v>
      </c>
      <c r="H5272" s="26">
        <v>103</v>
      </c>
      <c r="I5272" s="27">
        <v>10895.34</v>
      </c>
      <c r="J5272" s="22" t="s">
        <v>23</v>
      </c>
      <c r="K5272" s="22" t="s">
        <v>5289</v>
      </c>
      <c r="L5272" s="22" t="s">
        <v>43</v>
      </c>
    </row>
    <row r="5273" spans="1:12" s="1" customFormat="1" ht="19.7" customHeight="1" x14ac:dyDescent="0.2">
      <c r="A5273" s="28" t="s">
        <v>8</v>
      </c>
      <c r="B5273" s="29">
        <v>44545</v>
      </c>
      <c r="C5273" s="30">
        <v>44545.690653545098</v>
      </c>
      <c r="D5273" s="28" t="s">
        <v>10</v>
      </c>
      <c r="E5273" s="28" t="s">
        <v>27</v>
      </c>
      <c r="F5273" s="31">
        <v>105.78</v>
      </c>
      <c r="G5273" s="28" t="s">
        <v>41</v>
      </c>
      <c r="H5273" s="32">
        <v>1486</v>
      </c>
      <c r="I5273" s="33">
        <v>157189.07999999999</v>
      </c>
      <c r="J5273" s="28" t="s">
        <v>28</v>
      </c>
      <c r="K5273" s="28" t="s">
        <v>5290</v>
      </c>
      <c r="L5273" s="28" t="s">
        <v>43</v>
      </c>
    </row>
    <row r="5274" spans="1:12" s="1" customFormat="1" ht="19.7" customHeight="1" x14ac:dyDescent="0.2">
      <c r="A5274" s="22" t="s">
        <v>8</v>
      </c>
      <c r="B5274" s="23">
        <v>44545</v>
      </c>
      <c r="C5274" s="24">
        <v>44545.690653670303</v>
      </c>
      <c r="D5274" s="22" t="s">
        <v>10</v>
      </c>
      <c r="E5274" s="22" t="s">
        <v>27</v>
      </c>
      <c r="F5274" s="25">
        <v>105.78</v>
      </c>
      <c r="G5274" s="22" t="s">
        <v>41</v>
      </c>
      <c r="H5274" s="26">
        <v>201</v>
      </c>
      <c r="I5274" s="27">
        <v>21261.78</v>
      </c>
      <c r="J5274" s="22" t="s">
        <v>23</v>
      </c>
      <c r="K5274" s="22" t="s">
        <v>5291</v>
      </c>
      <c r="L5274" s="22" t="s">
        <v>43</v>
      </c>
    </row>
    <row r="5275" spans="1:12" s="1" customFormat="1" ht="19.7" customHeight="1" x14ac:dyDescent="0.2">
      <c r="A5275" s="28" t="s">
        <v>8</v>
      </c>
      <c r="B5275" s="29">
        <v>44545</v>
      </c>
      <c r="C5275" s="30">
        <v>44545.690833512002</v>
      </c>
      <c r="D5275" s="28" t="s">
        <v>10</v>
      </c>
      <c r="E5275" s="28" t="s">
        <v>27</v>
      </c>
      <c r="F5275" s="31">
        <v>105.76</v>
      </c>
      <c r="G5275" s="28" t="s">
        <v>41</v>
      </c>
      <c r="H5275" s="32">
        <v>1089</v>
      </c>
      <c r="I5275" s="33">
        <v>115172.64</v>
      </c>
      <c r="J5275" s="28" t="s">
        <v>23</v>
      </c>
      <c r="K5275" s="28" t="s">
        <v>5292</v>
      </c>
      <c r="L5275" s="28" t="s">
        <v>43</v>
      </c>
    </row>
    <row r="5276" spans="1:12" s="1" customFormat="1" ht="19.7" customHeight="1" x14ac:dyDescent="0.2">
      <c r="A5276" s="22" t="s">
        <v>8</v>
      </c>
      <c r="B5276" s="23">
        <v>44545</v>
      </c>
      <c r="C5276" s="24">
        <v>44545.690980329498</v>
      </c>
      <c r="D5276" s="22" t="s">
        <v>10</v>
      </c>
      <c r="E5276" s="22" t="s">
        <v>27</v>
      </c>
      <c r="F5276" s="25">
        <v>105.76</v>
      </c>
      <c r="G5276" s="22" t="s">
        <v>41</v>
      </c>
      <c r="H5276" s="26">
        <v>309</v>
      </c>
      <c r="I5276" s="27">
        <v>32679.84</v>
      </c>
      <c r="J5276" s="22" t="s">
        <v>24</v>
      </c>
      <c r="K5276" s="22" t="s">
        <v>5293</v>
      </c>
      <c r="L5276" s="22" t="s">
        <v>43</v>
      </c>
    </row>
    <row r="5277" spans="1:12" s="1" customFormat="1" ht="19.7" customHeight="1" x14ac:dyDescent="0.2">
      <c r="A5277" s="28" t="s">
        <v>8</v>
      </c>
      <c r="B5277" s="29">
        <v>44545</v>
      </c>
      <c r="C5277" s="30">
        <v>44545.690980568201</v>
      </c>
      <c r="D5277" s="28" t="s">
        <v>10</v>
      </c>
      <c r="E5277" s="28" t="s">
        <v>27</v>
      </c>
      <c r="F5277" s="31">
        <v>105.76</v>
      </c>
      <c r="G5277" s="28" t="s">
        <v>41</v>
      </c>
      <c r="H5277" s="32">
        <v>649</v>
      </c>
      <c r="I5277" s="33">
        <v>68638.240000000005</v>
      </c>
      <c r="J5277" s="28" t="s">
        <v>23</v>
      </c>
      <c r="K5277" s="28" t="s">
        <v>5294</v>
      </c>
      <c r="L5277" s="28" t="s">
        <v>43</v>
      </c>
    </row>
    <row r="5278" spans="1:12" s="1" customFormat="1" ht="19.7" customHeight="1" x14ac:dyDescent="0.2">
      <c r="A5278" s="22" t="s">
        <v>8</v>
      </c>
      <c r="B5278" s="23">
        <v>44545</v>
      </c>
      <c r="C5278" s="24">
        <v>44545.690980568201</v>
      </c>
      <c r="D5278" s="22" t="s">
        <v>10</v>
      </c>
      <c r="E5278" s="22" t="s">
        <v>27</v>
      </c>
      <c r="F5278" s="25">
        <v>105.76</v>
      </c>
      <c r="G5278" s="22" t="s">
        <v>41</v>
      </c>
      <c r="H5278" s="26">
        <v>58</v>
      </c>
      <c r="I5278" s="27">
        <v>6134.08</v>
      </c>
      <c r="J5278" s="22" t="s">
        <v>23</v>
      </c>
      <c r="K5278" s="22" t="s">
        <v>5295</v>
      </c>
      <c r="L5278" s="22" t="s">
        <v>43</v>
      </c>
    </row>
    <row r="5279" spans="1:12" s="1" customFormat="1" ht="19.7" customHeight="1" x14ac:dyDescent="0.2">
      <c r="A5279" s="28" t="s">
        <v>8</v>
      </c>
      <c r="B5279" s="29">
        <v>44545</v>
      </c>
      <c r="C5279" s="30">
        <v>44545.691095369999</v>
      </c>
      <c r="D5279" s="28" t="s">
        <v>10</v>
      </c>
      <c r="E5279" s="28" t="s">
        <v>21</v>
      </c>
      <c r="F5279" s="31">
        <v>10.298</v>
      </c>
      <c r="G5279" s="28" t="s">
        <v>41</v>
      </c>
      <c r="H5279" s="32">
        <v>834</v>
      </c>
      <c r="I5279" s="33">
        <v>8588.5300000000007</v>
      </c>
      <c r="J5279" s="28" t="s">
        <v>22</v>
      </c>
      <c r="K5279" s="28" t="s">
        <v>5296</v>
      </c>
      <c r="L5279" s="28" t="s">
        <v>43</v>
      </c>
    </row>
    <row r="5280" spans="1:12" s="1" customFormat="1" ht="19.7" customHeight="1" x14ac:dyDescent="0.2">
      <c r="A5280" s="22" t="s">
        <v>8</v>
      </c>
      <c r="B5280" s="23">
        <v>44545</v>
      </c>
      <c r="C5280" s="24">
        <v>44545.691095370297</v>
      </c>
      <c r="D5280" s="22" t="s">
        <v>10</v>
      </c>
      <c r="E5280" s="22" t="s">
        <v>21</v>
      </c>
      <c r="F5280" s="25">
        <v>10.298</v>
      </c>
      <c r="G5280" s="22" t="s">
        <v>41</v>
      </c>
      <c r="H5280" s="26">
        <v>494</v>
      </c>
      <c r="I5280" s="27">
        <v>5087.21</v>
      </c>
      <c r="J5280" s="22" t="s">
        <v>22</v>
      </c>
      <c r="K5280" s="22" t="s">
        <v>5297</v>
      </c>
      <c r="L5280" s="22" t="s">
        <v>43</v>
      </c>
    </row>
    <row r="5281" spans="1:12" s="1" customFormat="1" ht="19.7" customHeight="1" x14ac:dyDescent="0.2">
      <c r="A5281" s="28" t="s">
        <v>8</v>
      </c>
      <c r="B5281" s="29">
        <v>44545</v>
      </c>
      <c r="C5281" s="30">
        <v>44545.691121855598</v>
      </c>
      <c r="D5281" s="28" t="s">
        <v>10</v>
      </c>
      <c r="E5281" s="28" t="s">
        <v>27</v>
      </c>
      <c r="F5281" s="31">
        <v>105.76</v>
      </c>
      <c r="G5281" s="28" t="s">
        <v>41</v>
      </c>
      <c r="H5281" s="32">
        <v>1574</v>
      </c>
      <c r="I5281" s="33">
        <v>166466.23999999999</v>
      </c>
      <c r="J5281" s="28" t="s">
        <v>28</v>
      </c>
      <c r="K5281" s="28" t="s">
        <v>5298</v>
      </c>
      <c r="L5281" s="28" t="s">
        <v>43</v>
      </c>
    </row>
    <row r="5282" spans="1:12" s="1" customFormat="1" ht="19.7" customHeight="1" x14ac:dyDescent="0.2">
      <c r="A5282" s="22" t="s">
        <v>8</v>
      </c>
      <c r="B5282" s="23">
        <v>44545</v>
      </c>
      <c r="C5282" s="24">
        <v>44545.691122169403</v>
      </c>
      <c r="D5282" s="22" t="s">
        <v>10</v>
      </c>
      <c r="E5282" s="22" t="s">
        <v>29</v>
      </c>
      <c r="F5282" s="25">
        <v>76.569999999999993</v>
      </c>
      <c r="G5282" s="22" t="s">
        <v>41</v>
      </c>
      <c r="H5282" s="26">
        <v>1882</v>
      </c>
      <c r="I5282" s="27">
        <v>144104.74</v>
      </c>
      <c r="J5282" s="22" t="s">
        <v>30</v>
      </c>
      <c r="K5282" s="22" t="s">
        <v>5299</v>
      </c>
      <c r="L5282" s="22" t="s">
        <v>43</v>
      </c>
    </row>
    <row r="5283" spans="1:12" s="1" customFormat="1" ht="19.7" customHeight="1" x14ac:dyDescent="0.2">
      <c r="A5283" s="28" t="s">
        <v>8</v>
      </c>
      <c r="B5283" s="29">
        <v>44545</v>
      </c>
      <c r="C5283" s="30">
        <v>44545.691157487301</v>
      </c>
      <c r="D5283" s="28" t="s">
        <v>10</v>
      </c>
      <c r="E5283" s="28" t="s">
        <v>27</v>
      </c>
      <c r="F5283" s="31">
        <v>105.72</v>
      </c>
      <c r="G5283" s="28" t="s">
        <v>41</v>
      </c>
      <c r="H5283" s="32">
        <v>457</v>
      </c>
      <c r="I5283" s="33">
        <v>48314.04</v>
      </c>
      <c r="J5283" s="28" t="s">
        <v>24</v>
      </c>
      <c r="K5283" s="28" t="s">
        <v>5300</v>
      </c>
      <c r="L5283" s="28" t="s">
        <v>43</v>
      </c>
    </row>
    <row r="5284" spans="1:12" s="1" customFormat="1" ht="19.7" customHeight="1" x14ac:dyDescent="0.2">
      <c r="A5284" s="22" t="s">
        <v>8</v>
      </c>
      <c r="B5284" s="23">
        <v>44545</v>
      </c>
      <c r="C5284" s="24">
        <v>44545.691157487301</v>
      </c>
      <c r="D5284" s="22" t="s">
        <v>10</v>
      </c>
      <c r="E5284" s="22" t="s">
        <v>27</v>
      </c>
      <c r="F5284" s="25">
        <v>105.72</v>
      </c>
      <c r="G5284" s="22" t="s">
        <v>41</v>
      </c>
      <c r="H5284" s="26">
        <v>900</v>
      </c>
      <c r="I5284" s="27">
        <v>95148</v>
      </c>
      <c r="J5284" s="22" t="s">
        <v>24</v>
      </c>
      <c r="K5284" s="22" t="s">
        <v>5301</v>
      </c>
      <c r="L5284" s="22" t="s">
        <v>43</v>
      </c>
    </row>
    <row r="5285" spans="1:12" s="1" customFormat="1" ht="19.7" customHeight="1" x14ac:dyDescent="0.2">
      <c r="A5285" s="28" t="s">
        <v>8</v>
      </c>
      <c r="B5285" s="29">
        <v>44545</v>
      </c>
      <c r="C5285" s="30">
        <v>44545.691157487701</v>
      </c>
      <c r="D5285" s="28" t="s">
        <v>10</v>
      </c>
      <c r="E5285" s="28" t="s">
        <v>27</v>
      </c>
      <c r="F5285" s="31">
        <v>105.72</v>
      </c>
      <c r="G5285" s="28" t="s">
        <v>41</v>
      </c>
      <c r="H5285" s="32">
        <v>585</v>
      </c>
      <c r="I5285" s="33">
        <v>61846.2</v>
      </c>
      <c r="J5285" s="28" t="s">
        <v>23</v>
      </c>
      <c r="K5285" s="28" t="s">
        <v>5302</v>
      </c>
      <c r="L5285" s="28" t="s">
        <v>43</v>
      </c>
    </row>
    <row r="5286" spans="1:12" s="1" customFormat="1" ht="19.7" customHeight="1" x14ac:dyDescent="0.2">
      <c r="A5286" s="22" t="s">
        <v>8</v>
      </c>
      <c r="B5286" s="23">
        <v>44545</v>
      </c>
      <c r="C5286" s="24">
        <v>44545.691157541703</v>
      </c>
      <c r="D5286" s="22" t="s">
        <v>10</v>
      </c>
      <c r="E5286" s="22" t="s">
        <v>27</v>
      </c>
      <c r="F5286" s="25">
        <v>105.72</v>
      </c>
      <c r="G5286" s="22" t="s">
        <v>41</v>
      </c>
      <c r="H5286" s="26">
        <v>719</v>
      </c>
      <c r="I5286" s="27">
        <v>76012.679999999993</v>
      </c>
      <c r="J5286" s="22" t="s">
        <v>28</v>
      </c>
      <c r="K5286" s="22" t="s">
        <v>5303</v>
      </c>
      <c r="L5286" s="22" t="s">
        <v>43</v>
      </c>
    </row>
    <row r="5287" spans="1:12" s="1" customFormat="1" ht="19.7" customHeight="1" x14ac:dyDescent="0.2">
      <c r="A5287" s="28" t="s">
        <v>8</v>
      </c>
      <c r="B5287" s="29">
        <v>44545</v>
      </c>
      <c r="C5287" s="30">
        <v>44545.691157541703</v>
      </c>
      <c r="D5287" s="28" t="s">
        <v>10</v>
      </c>
      <c r="E5287" s="28" t="s">
        <v>27</v>
      </c>
      <c r="F5287" s="31">
        <v>105.72</v>
      </c>
      <c r="G5287" s="28" t="s">
        <v>41</v>
      </c>
      <c r="H5287" s="32">
        <v>508</v>
      </c>
      <c r="I5287" s="33">
        <v>53705.760000000002</v>
      </c>
      <c r="J5287" s="28" t="s">
        <v>28</v>
      </c>
      <c r="K5287" s="28" t="s">
        <v>5304</v>
      </c>
      <c r="L5287" s="28" t="s">
        <v>43</v>
      </c>
    </row>
    <row r="5288" spans="1:12" s="1" customFormat="1" ht="19.7" customHeight="1" x14ac:dyDescent="0.2">
      <c r="A5288" s="22" t="s">
        <v>8</v>
      </c>
      <c r="B5288" s="23">
        <v>44545</v>
      </c>
      <c r="C5288" s="24">
        <v>44545.691995947796</v>
      </c>
      <c r="D5288" s="22" t="s">
        <v>10</v>
      </c>
      <c r="E5288" s="22" t="s">
        <v>27</v>
      </c>
      <c r="F5288" s="25">
        <v>105.78</v>
      </c>
      <c r="G5288" s="22" t="s">
        <v>41</v>
      </c>
      <c r="H5288" s="26">
        <v>640</v>
      </c>
      <c r="I5288" s="27">
        <v>67699.199999999997</v>
      </c>
      <c r="J5288" s="22" t="s">
        <v>23</v>
      </c>
      <c r="K5288" s="22" t="s">
        <v>5305</v>
      </c>
      <c r="L5288" s="22" t="s">
        <v>43</v>
      </c>
    </row>
    <row r="5289" spans="1:12" s="1" customFormat="1" ht="19.7" customHeight="1" x14ac:dyDescent="0.2">
      <c r="A5289" s="28" t="s">
        <v>8</v>
      </c>
      <c r="B5289" s="29">
        <v>44545</v>
      </c>
      <c r="C5289" s="30">
        <v>44545.691996041103</v>
      </c>
      <c r="D5289" s="28" t="s">
        <v>10</v>
      </c>
      <c r="E5289" s="28" t="s">
        <v>27</v>
      </c>
      <c r="F5289" s="31">
        <v>105.78</v>
      </c>
      <c r="G5289" s="28" t="s">
        <v>41</v>
      </c>
      <c r="H5289" s="32">
        <v>1340</v>
      </c>
      <c r="I5289" s="33">
        <v>141745.20000000001</v>
      </c>
      <c r="J5289" s="28" t="s">
        <v>28</v>
      </c>
      <c r="K5289" s="28" t="s">
        <v>5306</v>
      </c>
      <c r="L5289" s="28" t="s">
        <v>43</v>
      </c>
    </row>
    <row r="5290" spans="1:12" s="1" customFormat="1" ht="19.7" customHeight="1" x14ac:dyDescent="0.2">
      <c r="A5290" s="22" t="s">
        <v>8</v>
      </c>
      <c r="B5290" s="23">
        <v>44545</v>
      </c>
      <c r="C5290" s="24">
        <v>44545.691996158697</v>
      </c>
      <c r="D5290" s="22" t="s">
        <v>10</v>
      </c>
      <c r="E5290" s="22" t="s">
        <v>27</v>
      </c>
      <c r="F5290" s="25">
        <v>105.78</v>
      </c>
      <c r="G5290" s="22" t="s">
        <v>41</v>
      </c>
      <c r="H5290" s="26">
        <v>182</v>
      </c>
      <c r="I5290" s="27">
        <v>19251.96</v>
      </c>
      <c r="J5290" s="22" t="s">
        <v>23</v>
      </c>
      <c r="K5290" s="22" t="s">
        <v>5307</v>
      </c>
      <c r="L5290" s="22" t="s">
        <v>43</v>
      </c>
    </row>
    <row r="5291" spans="1:12" s="1" customFormat="1" ht="19.7" customHeight="1" x14ac:dyDescent="0.2">
      <c r="A5291" s="28" t="s">
        <v>8</v>
      </c>
      <c r="B5291" s="29">
        <v>44545</v>
      </c>
      <c r="C5291" s="30">
        <v>44545.692123724999</v>
      </c>
      <c r="D5291" s="28" t="s">
        <v>10</v>
      </c>
      <c r="E5291" s="28" t="s">
        <v>27</v>
      </c>
      <c r="F5291" s="31">
        <v>105.76</v>
      </c>
      <c r="G5291" s="28" t="s">
        <v>41</v>
      </c>
      <c r="H5291" s="32">
        <v>1016</v>
      </c>
      <c r="I5291" s="33">
        <v>107452.16</v>
      </c>
      <c r="J5291" s="28" t="s">
        <v>23</v>
      </c>
      <c r="K5291" s="28" t="s">
        <v>5308</v>
      </c>
      <c r="L5291" s="28" t="s">
        <v>43</v>
      </c>
    </row>
    <row r="5292" spans="1:12" s="1" customFormat="1" ht="19.7" customHeight="1" x14ac:dyDescent="0.2">
      <c r="A5292" s="22" t="s">
        <v>8</v>
      </c>
      <c r="B5292" s="23">
        <v>44545</v>
      </c>
      <c r="C5292" s="24">
        <v>44545.692123749803</v>
      </c>
      <c r="D5292" s="22" t="s">
        <v>10</v>
      </c>
      <c r="E5292" s="22" t="s">
        <v>27</v>
      </c>
      <c r="F5292" s="25">
        <v>105.76</v>
      </c>
      <c r="G5292" s="22" t="s">
        <v>41</v>
      </c>
      <c r="H5292" s="26">
        <v>894</v>
      </c>
      <c r="I5292" s="27">
        <v>94549.440000000002</v>
      </c>
      <c r="J5292" s="22" t="s">
        <v>28</v>
      </c>
      <c r="K5292" s="22" t="s">
        <v>5309</v>
      </c>
      <c r="L5292" s="22" t="s">
        <v>43</v>
      </c>
    </row>
    <row r="5293" spans="1:12" s="1" customFormat="1" ht="19.7" customHeight="1" x14ac:dyDescent="0.2">
      <c r="A5293" s="28" t="s">
        <v>8</v>
      </c>
      <c r="B5293" s="29">
        <v>44545</v>
      </c>
      <c r="C5293" s="30">
        <v>44545.692123749999</v>
      </c>
      <c r="D5293" s="28" t="s">
        <v>10</v>
      </c>
      <c r="E5293" s="28" t="s">
        <v>27</v>
      </c>
      <c r="F5293" s="31">
        <v>105.76</v>
      </c>
      <c r="G5293" s="28" t="s">
        <v>41</v>
      </c>
      <c r="H5293" s="32">
        <v>1235</v>
      </c>
      <c r="I5293" s="33">
        <v>130613.6</v>
      </c>
      <c r="J5293" s="28" t="s">
        <v>28</v>
      </c>
      <c r="K5293" s="28" t="s">
        <v>5310</v>
      </c>
      <c r="L5293" s="28" t="s">
        <v>43</v>
      </c>
    </row>
    <row r="5294" spans="1:12" s="1" customFormat="1" ht="19.7" customHeight="1" x14ac:dyDescent="0.2">
      <c r="A5294" s="22" t="s">
        <v>8</v>
      </c>
      <c r="B5294" s="23">
        <v>44545</v>
      </c>
      <c r="C5294" s="24">
        <v>44545.692123852998</v>
      </c>
      <c r="D5294" s="22" t="s">
        <v>10</v>
      </c>
      <c r="E5294" s="22" t="s">
        <v>27</v>
      </c>
      <c r="F5294" s="25">
        <v>105.76</v>
      </c>
      <c r="G5294" s="22" t="s">
        <v>41</v>
      </c>
      <c r="H5294" s="26">
        <v>100</v>
      </c>
      <c r="I5294" s="27">
        <v>10576</v>
      </c>
      <c r="J5294" s="22" t="s">
        <v>23</v>
      </c>
      <c r="K5294" s="22" t="s">
        <v>5311</v>
      </c>
      <c r="L5294" s="22" t="s">
        <v>43</v>
      </c>
    </row>
    <row r="5295" spans="1:12" s="1" customFormat="1" ht="19.7" customHeight="1" x14ac:dyDescent="0.2">
      <c r="A5295" s="28" t="s">
        <v>8</v>
      </c>
      <c r="B5295" s="29">
        <v>44545</v>
      </c>
      <c r="C5295" s="30">
        <v>44545.692123867899</v>
      </c>
      <c r="D5295" s="28" t="s">
        <v>10</v>
      </c>
      <c r="E5295" s="28" t="s">
        <v>27</v>
      </c>
      <c r="F5295" s="31">
        <v>105.76</v>
      </c>
      <c r="G5295" s="28" t="s">
        <v>41</v>
      </c>
      <c r="H5295" s="32">
        <v>188</v>
      </c>
      <c r="I5295" s="33">
        <v>19882.88</v>
      </c>
      <c r="J5295" s="28" t="s">
        <v>24</v>
      </c>
      <c r="K5295" s="28" t="s">
        <v>5312</v>
      </c>
      <c r="L5295" s="28" t="s">
        <v>43</v>
      </c>
    </row>
    <row r="5296" spans="1:12" s="1" customFormat="1" ht="19.7" customHeight="1" x14ac:dyDescent="0.2">
      <c r="A5296" s="22" t="s">
        <v>8</v>
      </c>
      <c r="B5296" s="23">
        <v>44545</v>
      </c>
      <c r="C5296" s="24">
        <v>44545.692124011402</v>
      </c>
      <c r="D5296" s="22" t="s">
        <v>10</v>
      </c>
      <c r="E5296" s="22" t="s">
        <v>21</v>
      </c>
      <c r="F5296" s="25">
        <v>10.295999999999999</v>
      </c>
      <c r="G5296" s="22" t="s">
        <v>41</v>
      </c>
      <c r="H5296" s="26">
        <v>592</v>
      </c>
      <c r="I5296" s="27">
        <v>6095.23</v>
      </c>
      <c r="J5296" s="22" t="s">
        <v>22</v>
      </c>
      <c r="K5296" s="22" t="s">
        <v>5313</v>
      </c>
      <c r="L5296" s="22" t="s">
        <v>43</v>
      </c>
    </row>
    <row r="5297" spans="1:12" s="1" customFormat="1" ht="19.7" customHeight="1" x14ac:dyDescent="0.2">
      <c r="A5297" s="28" t="s">
        <v>8</v>
      </c>
      <c r="B5297" s="29">
        <v>44545</v>
      </c>
      <c r="C5297" s="30">
        <v>44545.692124011402</v>
      </c>
      <c r="D5297" s="28" t="s">
        <v>10</v>
      </c>
      <c r="E5297" s="28" t="s">
        <v>21</v>
      </c>
      <c r="F5297" s="31">
        <v>10.295999999999999</v>
      </c>
      <c r="G5297" s="28" t="s">
        <v>41</v>
      </c>
      <c r="H5297" s="32">
        <v>37</v>
      </c>
      <c r="I5297" s="33">
        <v>380.95</v>
      </c>
      <c r="J5297" s="28" t="s">
        <v>22</v>
      </c>
      <c r="K5297" s="28" t="s">
        <v>5314</v>
      </c>
      <c r="L5297" s="28" t="s">
        <v>43</v>
      </c>
    </row>
    <row r="5298" spans="1:12" s="1" customFormat="1" ht="19.7" customHeight="1" x14ac:dyDescent="0.2">
      <c r="A5298" s="22" t="s">
        <v>8</v>
      </c>
      <c r="B5298" s="23">
        <v>44545</v>
      </c>
      <c r="C5298" s="24">
        <v>44545.6921242307</v>
      </c>
      <c r="D5298" s="22" t="s">
        <v>10</v>
      </c>
      <c r="E5298" s="22" t="s">
        <v>21</v>
      </c>
      <c r="F5298" s="25">
        <v>10.295999999999999</v>
      </c>
      <c r="G5298" s="22" t="s">
        <v>41</v>
      </c>
      <c r="H5298" s="26">
        <v>10</v>
      </c>
      <c r="I5298" s="27">
        <v>102.96</v>
      </c>
      <c r="J5298" s="22" t="s">
        <v>22</v>
      </c>
      <c r="K5298" s="22" t="s">
        <v>5315</v>
      </c>
      <c r="L5298" s="22" t="s">
        <v>43</v>
      </c>
    </row>
    <row r="5299" spans="1:12" s="1" customFormat="1" ht="19.7" customHeight="1" x14ac:dyDescent="0.2">
      <c r="A5299" s="28" t="s">
        <v>8</v>
      </c>
      <c r="B5299" s="29">
        <v>44545</v>
      </c>
      <c r="C5299" s="30">
        <v>44545.6923150152</v>
      </c>
      <c r="D5299" s="28" t="s">
        <v>10</v>
      </c>
      <c r="E5299" s="28" t="s">
        <v>21</v>
      </c>
      <c r="F5299" s="31">
        <v>10.294</v>
      </c>
      <c r="G5299" s="28" t="s">
        <v>41</v>
      </c>
      <c r="H5299" s="32">
        <v>206</v>
      </c>
      <c r="I5299" s="33">
        <v>2120.56</v>
      </c>
      <c r="J5299" s="28" t="s">
        <v>22</v>
      </c>
      <c r="K5299" s="28" t="s">
        <v>5316</v>
      </c>
      <c r="L5299" s="28" t="s">
        <v>43</v>
      </c>
    </row>
    <row r="5300" spans="1:12" s="1" customFormat="1" ht="19.7" customHeight="1" x14ac:dyDescent="0.2">
      <c r="A5300" s="22" t="s">
        <v>8</v>
      </c>
      <c r="B5300" s="23">
        <v>44545</v>
      </c>
      <c r="C5300" s="24">
        <v>44545.692315015403</v>
      </c>
      <c r="D5300" s="22" t="s">
        <v>10</v>
      </c>
      <c r="E5300" s="22" t="s">
        <v>21</v>
      </c>
      <c r="F5300" s="25">
        <v>10.294</v>
      </c>
      <c r="G5300" s="22" t="s">
        <v>41</v>
      </c>
      <c r="H5300" s="26">
        <v>494</v>
      </c>
      <c r="I5300" s="27">
        <v>5085.24</v>
      </c>
      <c r="J5300" s="22" t="s">
        <v>22</v>
      </c>
      <c r="K5300" s="22" t="s">
        <v>5317</v>
      </c>
      <c r="L5300" s="22" t="s">
        <v>43</v>
      </c>
    </row>
    <row r="5301" spans="1:12" s="1" customFormat="1" ht="19.7" customHeight="1" x14ac:dyDescent="0.2">
      <c r="A5301" s="28" t="s">
        <v>8</v>
      </c>
      <c r="B5301" s="29">
        <v>44545</v>
      </c>
      <c r="C5301" s="30">
        <v>44545.692315015403</v>
      </c>
      <c r="D5301" s="28" t="s">
        <v>10</v>
      </c>
      <c r="E5301" s="28" t="s">
        <v>21</v>
      </c>
      <c r="F5301" s="31">
        <v>10.294</v>
      </c>
      <c r="G5301" s="28" t="s">
        <v>41</v>
      </c>
      <c r="H5301" s="32">
        <v>18</v>
      </c>
      <c r="I5301" s="33">
        <v>185.29</v>
      </c>
      <c r="J5301" s="28" t="s">
        <v>22</v>
      </c>
      <c r="K5301" s="28" t="s">
        <v>5318</v>
      </c>
      <c r="L5301" s="28" t="s">
        <v>43</v>
      </c>
    </row>
    <row r="5302" spans="1:12" s="1" customFormat="1" ht="19.7" customHeight="1" x14ac:dyDescent="0.2">
      <c r="A5302" s="22" t="s">
        <v>8</v>
      </c>
      <c r="B5302" s="23">
        <v>44545</v>
      </c>
      <c r="C5302" s="24">
        <v>44545.692315015498</v>
      </c>
      <c r="D5302" s="22" t="s">
        <v>10</v>
      </c>
      <c r="E5302" s="22" t="s">
        <v>21</v>
      </c>
      <c r="F5302" s="25">
        <v>10.294</v>
      </c>
      <c r="G5302" s="22" t="s">
        <v>41</v>
      </c>
      <c r="H5302" s="26">
        <v>494</v>
      </c>
      <c r="I5302" s="27">
        <v>5085.24</v>
      </c>
      <c r="J5302" s="22" t="s">
        <v>22</v>
      </c>
      <c r="K5302" s="22" t="s">
        <v>5319</v>
      </c>
      <c r="L5302" s="22" t="s">
        <v>43</v>
      </c>
    </row>
    <row r="5303" spans="1:12" s="1" customFormat="1" ht="19.7" customHeight="1" x14ac:dyDescent="0.2">
      <c r="A5303" s="28" t="s">
        <v>8</v>
      </c>
      <c r="B5303" s="29">
        <v>44545</v>
      </c>
      <c r="C5303" s="30">
        <v>44545.692315015804</v>
      </c>
      <c r="D5303" s="28" t="s">
        <v>10</v>
      </c>
      <c r="E5303" s="28" t="s">
        <v>21</v>
      </c>
      <c r="F5303" s="31">
        <v>10.294</v>
      </c>
      <c r="G5303" s="28" t="s">
        <v>41</v>
      </c>
      <c r="H5303" s="32">
        <v>423</v>
      </c>
      <c r="I5303" s="33">
        <v>4354.3599999999997</v>
      </c>
      <c r="J5303" s="28" t="s">
        <v>22</v>
      </c>
      <c r="K5303" s="28" t="s">
        <v>5320</v>
      </c>
      <c r="L5303" s="28" t="s">
        <v>43</v>
      </c>
    </row>
    <row r="5304" spans="1:12" s="1" customFormat="1" ht="19.7" customHeight="1" x14ac:dyDescent="0.2">
      <c r="A5304" s="22" t="s">
        <v>8</v>
      </c>
      <c r="B5304" s="23">
        <v>44545</v>
      </c>
      <c r="C5304" s="24">
        <v>44545.692315112297</v>
      </c>
      <c r="D5304" s="22" t="s">
        <v>10</v>
      </c>
      <c r="E5304" s="22" t="s">
        <v>21</v>
      </c>
      <c r="F5304" s="25">
        <v>10.294</v>
      </c>
      <c r="G5304" s="22" t="s">
        <v>41</v>
      </c>
      <c r="H5304" s="26">
        <v>471</v>
      </c>
      <c r="I5304" s="27">
        <v>4848.47</v>
      </c>
      <c r="J5304" s="22" t="s">
        <v>23</v>
      </c>
      <c r="K5304" s="22" t="s">
        <v>5321</v>
      </c>
      <c r="L5304" s="22" t="s">
        <v>43</v>
      </c>
    </row>
    <row r="5305" spans="1:12" s="1" customFormat="1" ht="19.7" customHeight="1" x14ac:dyDescent="0.2">
      <c r="A5305" s="28" t="s">
        <v>8</v>
      </c>
      <c r="B5305" s="29">
        <v>44545</v>
      </c>
      <c r="C5305" s="30">
        <v>44545.692315113498</v>
      </c>
      <c r="D5305" s="28" t="s">
        <v>10</v>
      </c>
      <c r="E5305" s="28" t="s">
        <v>21</v>
      </c>
      <c r="F5305" s="31">
        <v>10.294</v>
      </c>
      <c r="G5305" s="28" t="s">
        <v>41</v>
      </c>
      <c r="H5305" s="32">
        <v>87</v>
      </c>
      <c r="I5305" s="33">
        <v>895.58</v>
      </c>
      <c r="J5305" s="28" t="s">
        <v>23</v>
      </c>
      <c r="K5305" s="28" t="s">
        <v>5322</v>
      </c>
      <c r="L5305" s="28" t="s">
        <v>43</v>
      </c>
    </row>
    <row r="5306" spans="1:12" s="1" customFormat="1" ht="19.7" customHeight="1" x14ac:dyDescent="0.2">
      <c r="A5306" s="22" t="s">
        <v>8</v>
      </c>
      <c r="B5306" s="23">
        <v>44545</v>
      </c>
      <c r="C5306" s="24">
        <v>44545.692315114698</v>
      </c>
      <c r="D5306" s="22" t="s">
        <v>10</v>
      </c>
      <c r="E5306" s="22" t="s">
        <v>21</v>
      </c>
      <c r="F5306" s="25">
        <v>10.294</v>
      </c>
      <c r="G5306" s="22" t="s">
        <v>41</v>
      </c>
      <c r="H5306" s="26">
        <v>297</v>
      </c>
      <c r="I5306" s="27">
        <v>3057.32</v>
      </c>
      <c r="J5306" s="22" t="s">
        <v>23</v>
      </c>
      <c r="K5306" s="22" t="s">
        <v>5323</v>
      </c>
      <c r="L5306" s="22" t="s">
        <v>43</v>
      </c>
    </row>
    <row r="5307" spans="1:12" s="1" customFormat="1" ht="19.7" customHeight="1" x14ac:dyDescent="0.2">
      <c r="A5307" s="28" t="s">
        <v>8</v>
      </c>
      <c r="B5307" s="29">
        <v>44545</v>
      </c>
      <c r="C5307" s="30">
        <v>44545.692315114902</v>
      </c>
      <c r="D5307" s="28" t="s">
        <v>10</v>
      </c>
      <c r="E5307" s="28" t="s">
        <v>21</v>
      </c>
      <c r="F5307" s="31">
        <v>10.294</v>
      </c>
      <c r="G5307" s="28" t="s">
        <v>41</v>
      </c>
      <c r="H5307" s="32">
        <v>78</v>
      </c>
      <c r="I5307" s="33">
        <v>802.93</v>
      </c>
      <c r="J5307" s="28" t="s">
        <v>23</v>
      </c>
      <c r="K5307" s="28" t="s">
        <v>5324</v>
      </c>
      <c r="L5307" s="28" t="s">
        <v>43</v>
      </c>
    </row>
    <row r="5308" spans="1:12" s="1" customFormat="1" ht="19.7" customHeight="1" x14ac:dyDescent="0.2">
      <c r="A5308" s="22" t="s">
        <v>8</v>
      </c>
      <c r="B5308" s="23">
        <v>44545</v>
      </c>
      <c r="C5308" s="24">
        <v>44545.692596269902</v>
      </c>
      <c r="D5308" s="22" t="s">
        <v>10</v>
      </c>
      <c r="E5308" s="22" t="s">
        <v>27</v>
      </c>
      <c r="F5308" s="25">
        <v>105.74</v>
      </c>
      <c r="G5308" s="22" t="s">
        <v>41</v>
      </c>
      <c r="H5308" s="26">
        <v>140</v>
      </c>
      <c r="I5308" s="27">
        <v>14803.6</v>
      </c>
      <c r="J5308" s="22" t="s">
        <v>23</v>
      </c>
      <c r="K5308" s="22" t="s">
        <v>5325</v>
      </c>
      <c r="L5308" s="22" t="s">
        <v>43</v>
      </c>
    </row>
    <row r="5309" spans="1:12" s="1" customFormat="1" ht="19.7" customHeight="1" x14ac:dyDescent="0.2">
      <c r="A5309" s="28" t="s">
        <v>8</v>
      </c>
      <c r="B5309" s="29">
        <v>44545</v>
      </c>
      <c r="C5309" s="30">
        <v>44545.692596270899</v>
      </c>
      <c r="D5309" s="28" t="s">
        <v>10</v>
      </c>
      <c r="E5309" s="28" t="s">
        <v>27</v>
      </c>
      <c r="F5309" s="31">
        <v>105.74</v>
      </c>
      <c r="G5309" s="28" t="s">
        <v>41</v>
      </c>
      <c r="H5309" s="32">
        <v>419</v>
      </c>
      <c r="I5309" s="33">
        <v>44305.06</v>
      </c>
      <c r="J5309" s="28" t="s">
        <v>23</v>
      </c>
      <c r="K5309" s="28" t="s">
        <v>5326</v>
      </c>
      <c r="L5309" s="28" t="s">
        <v>43</v>
      </c>
    </row>
    <row r="5310" spans="1:12" s="1" customFormat="1" ht="19.7" customHeight="1" x14ac:dyDescent="0.2">
      <c r="A5310" s="22" t="s">
        <v>8</v>
      </c>
      <c r="B5310" s="23">
        <v>44545</v>
      </c>
      <c r="C5310" s="24">
        <v>44545.692596271103</v>
      </c>
      <c r="D5310" s="22" t="s">
        <v>10</v>
      </c>
      <c r="E5310" s="22" t="s">
        <v>27</v>
      </c>
      <c r="F5310" s="25">
        <v>105.74</v>
      </c>
      <c r="G5310" s="22" t="s">
        <v>41</v>
      </c>
      <c r="H5310" s="26">
        <v>141</v>
      </c>
      <c r="I5310" s="27">
        <v>14909.34</v>
      </c>
      <c r="J5310" s="22" t="s">
        <v>23</v>
      </c>
      <c r="K5310" s="22" t="s">
        <v>5327</v>
      </c>
      <c r="L5310" s="22" t="s">
        <v>43</v>
      </c>
    </row>
    <row r="5311" spans="1:12" s="1" customFormat="1" ht="19.7" customHeight="1" x14ac:dyDescent="0.2">
      <c r="A5311" s="28" t="s">
        <v>8</v>
      </c>
      <c r="B5311" s="29">
        <v>44545</v>
      </c>
      <c r="C5311" s="30">
        <v>44545.692596367</v>
      </c>
      <c r="D5311" s="28" t="s">
        <v>10</v>
      </c>
      <c r="E5311" s="28" t="s">
        <v>27</v>
      </c>
      <c r="F5311" s="31">
        <v>105.74</v>
      </c>
      <c r="G5311" s="28" t="s">
        <v>41</v>
      </c>
      <c r="H5311" s="32">
        <v>1468</v>
      </c>
      <c r="I5311" s="33">
        <v>155226.32</v>
      </c>
      <c r="J5311" s="28" t="s">
        <v>28</v>
      </c>
      <c r="K5311" s="28" t="s">
        <v>5328</v>
      </c>
      <c r="L5311" s="28" t="s">
        <v>43</v>
      </c>
    </row>
    <row r="5312" spans="1:12" s="1" customFormat="1" ht="19.7" customHeight="1" x14ac:dyDescent="0.2">
      <c r="A5312" s="22" t="s">
        <v>8</v>
      </c>
      <c r="B5312" s="23">
        <v>44545</v>
      </c>
      <c r="C5312" s="24">
        <v>44545.6925964845</v>
      </c>
      <c r="D5312" s="22" t="s">
        <v>10</v>
      </c>
      <c r="E5312" s="22" t="s">
        <v>27</v>
      </c>
      <c r="F5312" s="25">
        <v>105.74</v>
      </c>
      <c r="G5312" s="22" t="s">
        <v>41</v>
      </c>
      <c r="H5312" s="26">
        <v>199</v>
      </c>
      <c r="I5312" s="27">
        <v>21042.26</v>
      </c>
      <c r="J5312" s="22" t="s">
        <v>23</v>
      </c>
      <c r="K5312" s="22" t="s">
        <v>5329</v>
      </c>
      <c r="L5312" s="22" t="s">
        <v>43</v>
      </c>
    </row>
    <row r="5313" spans="1:12" s="1" customFormat="1" ht="19.7" customHeight="1" x14ac:dyDescent="0.2">
      <c r="A5313" s="28" t="s">
        <v>8</v>
      </c>
      <c r="B5313" s="29">
        <v>44545</v>
      </c>
      <c r="C5313" s="30">
        <v>44545.692781345002</v>
      </c>
      <c r="D5313" s="28" t="s">
        <v>10</v>
      </c>
      <c r="E5313" s="28" t="s">
        <v>21</v>
      </c>
      <c r="F5313" s="31">
        <v>10.294</v>
      </c>
      <c r="G5313" s="28" t="s">
        <v>41</v>
      </c>
      <c r="H5313" s="32">
        <v>1141</v>
      </c>
      <c r="I5313" s="33">
        <v>11745.45</v>
      </c>
      <c r="J5313" s="28" t="s">
        <v>22</v>
      </c>
      <c r="K5313" s="28" t="s">
        <v>5330</v>
      </c>
      <c r="L5313" s="28" t="s">
        <v>43</v>
      </c>
    </row>
    <row r="5314" spans="1:12" s="1" customFormat="1" ht="19.7" customHeight="1" x14ac:dyDescent="0.2">
      <c r="A5314" s="22" t="s">
        <v>8</v>
      </c>
      <c r="B5314" s="23">
        <v>44545</v>
      </c>
      <c r="C5314" s="24">
        <v>44545.6927813453</v>
      </c>
      <c r="D5314" s="22" t="s">
        <v>10</v>
      </c>
      <c r="E5314" s="22" t="s">
        <v>21</v>
      </c>
      <c r="F5314" s="25">
        <v>10.294</v>
      </c>
      <c r="G5314" s="22" t="s">
        <v>41</v>
      </c>
      <c r="H5314" s="26">
        <v>47</v>
      </c>
      <c r="I5314" s="27">
        <v>483.82</v>
      </c>
      <c r="J5314" s="22" t="s">
        <v>22</v>
      </c>
      <c r="K5314" s="22" t="s">
        <v>5331</v>
      </c>
      <c r="L5314" s="22" t="s">
        <v>43</v>
      </c>
    </row>
    <row r="5315" spans="1:12" s="1" customFormat="1" ht="19.7" customHeight="1" x14ac:dyDescent="0.2">
      <c r="A5315" s="28" t="s">
        <v>8</v>
      </c>
      <c r="B5315" s="29">
        <v>44545</v>
      </c>
      <c r="C5315" s="30">
        <v>44545.6927813453</v>
      </c>
      <c r="D5315" s="28" t="s">
        <v>10</v>
      </c>
      <c r="E5315" s="28" t="s">
        <v>21</v>
      </c>
      <c r="F5315" s="31">
        <v>10.294</v>
      </c>
      <c r="G5315" s="28" t="s">
        <v>41</v>
      </c>
      <c r="H5315" s="32">
        <v>2434</v>
      </c>
      <c r="I5315" s="33">
        <v>25055.599999999999</v>
      </c>
      <c r="J5315" s="28" t="s">
        <v>22</v>
      </c>
      <c r="K5315" s="28" t="s">
        <v>5332</v>
      </c>
      <c r="L5315" s="28" t="s">
        <v>43</v>
      </c>
    </row>
    <row r="5316" spans="1:12" s="1" customFormat="1" ht="19.7" customHeight="1" x14ac:dyDescent="0.2">
      <c r="A5316" s="22" t="s">
        <v>8</v>
      </c>
      <c r="B5316" s="23">
        <v>44545</v>
      </c>
      <c r="C5316" s="24">
        <v>44545.692975340702</v>
      </c>
      <c r="D5316" s="22" t="s">
        <v>10</v>
      </c>
      <c r="E5316" s="22" t="s">
        <v>27</v>
      </c>
      <c r="F5316" s="25">
        <v>105.7</v>
      </c>
      <c r="G5316" s="22" t="s">
        <v>41</v>
      </c>
      <c r="H5316" s="26">
        <v>370</v>
      </c>
      <c r="I5316" s="27">
        <v>39109</v>
      </c>
      <c r="J5316" s="22" t="s">
        <v>23</v>
      </c>
      <c r="K5316" s="22" t="s">
        <v>5333</v>
      </c>
      <c r="L5316" s="22" t="s">
        <v>43</v>
      </c>
    </row>
    <row r="5317" spans="1:12" s="1" customFormat="1" ht="19.7" customHeight="1" x14ac:dyDescent="0.2">
      <c r="A5317" s="28" t="s">
        <v>8</v>
      </c>
      <c r="B5317" s="29">
        <v>44545</v>
      </c>
      <c r="C5317" s="30">
        <v>44545.692975341903</v>
      </c>
      <c r="D5317" s="28" t="s">
        <v>10</v>
      </c>
      <c r="E5317" s="28" t="s">
        <v>27</v>
      </c>
      <c r="F5317" s="31">
        <v>105.7</v>
      </c>
      <c r="G5317" s="28" t="s">
        <v>41</v>
      </c>
      <c r="H5317" s="32">
        <v>272</v>
      </c>
      <c r="I5317" s="33">
        <v>28750.400000000001</v>
      </c>
      <c r="J5317" s="28" t="s">
        <v>23</v>
      </c>
      <c r="K5317" s="28" t="s">
        <v>5334</v>
      </c>
      <c r="L5317" s="28" t="s">
        <v>43</v>
      </c>
    </row>
    <row r="5318" spans="1:12" s="1" customFormat="1" ht="19.7" customHeight="1" x14ac:dyDescent="0.2">
      <c r="A5318" s="22" t="s">
        <v>8</v>
      </c>
      <c r="B5318" s="23">
        <v>44545</v>
      </c>
      <c r="C5318" s="24">
        <v>44545.6929754394</v>
      </c>
      <c r="D5318" s="22" t="s">
        <v>10</v>
      </c>
      <c r="E5318" s="22" t="s">
        <v>27</v>
      </c>
      <c r="F5318" s="25">
        <v>105.7</v>
      </c>
      <c r="G5318" s="22" t="s">
        <v>41</v>
      </c>
      <c r="H5318" s="26">
        <v>1347</v>
      </c>
      <c r="I5318" s="27">
        <v>142377.9</v>
      </c>
      <c r="J5318" s="22" t="s">
        <v>28</v>
      </c>
      <c r="K5318" s="22" t="s">
        <v>5335</v>
      </c>
      <c r="L5318" s="22" t="s">
        <v>43</v>
      </c>
    </row>
    <row r="5319" spans="1:12" s="1" customFormat="1" ht="19.7" customHeight="1" x14ac:dyDescent="0.2">
      <c r="A5319" s="28" t="s">
        <v>8</v>
      </c>
      <c r="B5319" s="29">
        <v>44545</v>
      </c>
      <c r="C5319" s="30">
        <v>44545.692975556398</v>
      </c>
      <c r="D5319" s="28" t="s">
        <v>10</v>
      </c>
      <c r="E5319" s="28" t="s">
        <v>27</v>
      </c>
      <c r="F5319" s="31">
        <v>105.7</v>
      </c>
      <c r="G5319" s="28" t="s">
        <v>41</v>
      </c>
      <c r="H5319" s="32">
        <v>183</v>
      </c>
      <c r="I5319" s="33">
        <v>19343.099999999999</v>
      </c>
      <c r="J5319" s="28" t="s">
        <v>24</v>
      </c>
      <c r="K5319" s="28" t="s">
        <v>5336</v>
      </c>
      <c r="L5319" s="28" t="s">
        <v>43</v>
      </c>
    </row>
    <row r="5320" spans="1:12" s="1" customFormat="1" ht="19.7" customHeight="1" x14ac:dyDescent="0.2">
      <c r="A5320" s="22" t="s">
        <v>8</v>
      </c>
      <c r="B5320" s="23">
        <v>44545</v>
      </c>
      <c r="C5320" s="24">
        <v>44545.692989555602</v>
      </c>
      <c r="D5320" s="22" t="s">
        <v>10</v>
      </c>
      <c r="E5320" s="22" t="s">
        <v>21</v>
      </c>
      <c r="F5320" s="25">
        <v>10.292</v>
      </c>
      <c r="G5320" s="22" t="s">
        <v>41</v>
      </c>
      <c r="H5320" s="26">
        <v>1855</v>
      </c>
      <c r="I5320" s="27">
        <v>19091.66</v>
      </c>
      <c r="J5320" s="22" t="s">
        <v>23</v>
      </c>
      <c r="K5320" s="22" t="s">
        <v>5337</v>
      </c>
      <c r="L5320" s="22" t="s">
        <v>43</v>
      </c>
    </row>
    <row r="5321" spans="1:12" s="1" customFormat="1" ht="19.7" customHeight="1" x14ac:dyDescent="0.2">
      <c r="A5321" s="28" t="s">
        <v>8</v>
      </c>
      <c r="B5321" s="29">
        <v>44545</v>
      </c>
      <c r="C5321" s="30">
        <v>44545.693381026002</v>
      </c>
      <c r="D5321" s="28" t="s">
        <v>10</v>
      </c>
      <c r="E5321" s="28" t="s">
        <v>27</v>
      </c>
      <c r="F5321" s="31">
        <v>105.68</v>
      </c>
      <c r="G5321" s="28" t="s">
        <v>41</v>
      </c>
      <c r="H5321" s="32">
        <v>1638</v>
      </c>
      <c r="I5321" s="33">
        <v>173103.84</v>
      </c>
      <c r="J5321" s="28" t="s">
        <v>28</v>
      </c>
      <c r="K5321" s="28" t="s">
        <v>5338</v>
      </c>
      <c r="L5321" s="28" t="s">
        <v>43</v>
      </c>
    </row>
    <row r="5322" spans="1:12" s="1" customFormat="1" ht="19.7" customHeight="1" x14ac:dyDescent="0.2">
      <c r="A5322" s="22" t="s">
        <v>8</v>
      </c>
      <c r="B5322" s="23">
        <v>44545</v>
      </c>
      <c r="C5322" s="24">
        <v>44545.693381123303</v>
      </c>
      <c r="D5322" s="22" t="s">
        <v>10</v>
      </c>
      <c r="E5322" s="22" t="s">
        <v>27</v>
      </c>
      <c r="F5322" s="25">
        <v>105.68</v>
      </c>
      <c r="G5322" s="22" t="s">
        <v>41</v>
      </c>
      <c r="H5322" s="26">
        <v>782</v>
      </c>
      <c r="I5322" s="27">
        <v>82641.759999999995</v>
      </c>
      <c r="J5322" s="22" t="s">
        <v>23</v>
      </c>
      <c r="K5322" s="22" t="s">
        <v>5339</v>
      </c>
      <c r="L5322" s="22" t="s">
        <v>43</v>
      </c>
    </row>
    <row r="5323" spans="1:12" s="1" customFormat="1" ht="19.7" customHeight="1" x14ac:dyDescent="0.2">
      <c r="A5323" s="28" t="s">
        <v>8</v>
      </c>
      <c r="B5323" s="29">
        <v>44545</v>
      </c>
      <c r="C5323" s="30">
        <v>44545.693381144702</v>
      </c>
      <c r="D5323" s="28" t="s">
        <v>10</v>
      </c>
      <c r="E5323" s="28" t="s">
        <v>27</v>
      </c>
      <c r="F5323" s="31">
        <v>105.68</v>
      </c>
      <c r="G5323" s="28" t="s">
        <v>41</v>
      </c>
      <c r="H5323" s="32">
        <v>222</v>
      </c>
      <c r="I5323" s="33">
        <v>23460.959999999999</v>
      </c>
      <c r="J5323" s="28" t="s">
        <v>23</v>
      </c>
      <c r="K5323" s="28" t="s">
        <v>5340</v>
      </c>
      <c r="L5323" s="28" t="s">
        <v>43</v>
      </c>
    </row>
    <row r="5324" spans="1:12" s="1" customFormat="1" ht="19.7" customHeight="1" x14ac:dyDescent="0.2">
      <c r="A5324" s="22" t="s">
        <v>8</v>
      </c>
      <c r="B5324" s="23">
        <v>44545</v>
      </c>
      <c r="C5324" s="24">
        <v>44545.694084452502</v>
      </c>
      <c r="D5324" s="22" t="s">
        <v>10</v>
      </c>
      <c r="E5324" s="22" t="s">
        <v>27</v>
      </c>
      <c r="F5324" s="25">
        <v>105.74</v>
      </c>
      <c r="G5324" s="22" t="s">
        <v>41</v>
      </c>
      <c r="H5324" s="26">
        <v>141</v>
      </c>
      <c r="I5324" s="27">
        <v>14909.34</v>
      </c>
      <c r="J5324" s="22" t="s">
        <v>23</v>
      </c>
      <c r="K5324" s="22" t="s">
        <v>5341</v>
      </c>
      <c r="L5324" s="22" t="s">
        <v>43</v>
      </c>
    </row>
    <row r="5325" spans="1:12" s="1" customFormat="1" ht="19.7" customHeight="1" x14ac:dyDescent="0.2">
      <c r="A5325" s="28" t="s">
        <v>8</v>
      </c>
      <c r="B5325" s="29">
        <v>44545</v>
      </c>
      <c r="C5325" s="30">
        <v>44545.6941177189</v>
      </c>
      <c r="D5325" s="28" t="s">
        <v>10</v>
      </c>
      <c r="E5325" s="28" t="s">
        <v>27</v>
      </c>
      <c r="F5325" s="31">
        <v>105.74</v>
      </c>
      <c r="G5325" s="28" t="s">
        <v>41</v>
      </c>
      <c r="H5325" s="32">
        <v>459</v>
      </c>
      <c r="I5325" s="33">
        <v>48534.66</v>
      </c>
      <c r="J5325" s="28" t="s">
        <v>23</v>
      </c>
      <c r="K5325" s="28" t="s">
        <v>5342</v>
      </c>
      <c r="L5325" s="28" t="s">
        <v>43</v>
      </c>
    </row>
    <row r="5326" spans="1:12" s="1" customFormat="1" ht="19.7" customHeight="1" x14ac:dyDescent="0.2">
      <c r="A5326" s="22" t="s">
        <v>8</v>
      </c>
      <c r="B5326" s="23">
        <v>44545</v>
      </c>
      <c r="C5326" s="24">
        <v>44545.694149155199</v>
      </c>
      <c r="D5326" s="22" t="s">
        <v>10</v>
      </c>
      <c r="E5326" s="22" t="s">
        <v>27</v>
      </c>
      <c r="F5326" s="25">
        <v>105.74</v>
      </c>
      <c r="G5326" s="22" t="s">
        <v>41</v>
      </c>
      <c r="H5326" s="26">
        <v>82</v>
      </c>
      <c r="I5326" s="27">
        <v>8670.68</v>
      </c>
      <c r="J5326" s="22" t="s">
        <v>23</v>
      </c>
      <c r="K5326" s="22" t="s">
        <v>5343</v>
      </c>
      <c r="L5326" s="22" t="s">
        <v>43</v>
      </c>
    </row>
    <row r="5327" spans="1:12" s="1" customFormat="1" ht="19.7" customHeight="1" x14ac:dyDescent="0.2">
      <c r="A5327" s="28" t="s">
        <v>8</v>
      </c>
      <c r="B5327" s="29">
        <v>44545</v>
      </c>
      <c r="C5327" s="30">
        <v>44545.694378001797</v>
      </c>
      <c r="D5327" s="28" t="s">
        <v>10</v>
      </c>
      <c r="E5327" s="28" t="s">
        <v>21</v>
      </c>
      <c r="F5327" s="31">
        <v>10.302</v>
      </c>
      <c r="G5327" s="28" t="s">
        <v>41</v>
      </c>
      <c r="H5327" s="32">
        <v>1976</v>
      </c>
      <c r="I5327" s="33">
        <v>20356.75</v>
      </c>
      <c r="J5327" s="28" t="s">
        <v>22</v>
      </c>
      <c r="K5327" s="28" t="s">
        <v>5344</v>
      </c>
      <c r="L5327" s="28" t="s">
        <v>43</v>
      </c>
    </row>
    <row r="5328" spans="1:12" s="1" customFormat="1" ht="19.7" customHeight="1" x14ac:dyDescent="0.2">
      <c r="A5328" s="22" t="s">
        <v>8</v>
      </c>
      <c r="B5328" s="23">
        <v>44545</v>
      </c>
      <c r="C5328" s="24">
        <v>44545.694378002197</v>
      </c>
      <c r="D5328" s="22" t="s">
        <v>10</v>
      </c>
      <c r="E5328" s="22" t="s">
        <v>21</v>
      </c>
      <c r="F5328" s="25">
        <v>10.302</v>
      </c>
      <c r="G5328" s="22" t="s">
        <v>41</v>
      </c>
      <c r="H5328" s="26">
        <v>692</v>
      </c>
      <c r="I5328" s="27">
        <v>7128.98</v>
      </c>
      <c r="J5328" s="22" t="s">
        <v>22</v>
      </c>
      <c r="K5328" s="22" t="s">
        <v>5345</v>
      </c>
      <c r="L5328" s="22" t="s">
        <v>43</v>
      </c>
    </row>
    <row r="5329" spans="1:12" s="1" customFormat="1" ht="19.7" customHeight="1" x14ac:dyDescent="0.2">
      <c r="A5329" s="28" t="s">
        <v>8</v>
      </c>
      <c r="B5329" s="29">
        <v>44545</v>
      </c>
      <c r="C5329" s="30">
        <v>44545.694378098902</v>
      </c>
      <c r="D5329" s="28" t="s">
        <v>10</v>
      </c>
      <c r="E5329" s="28" t="s">
        <v>21</v>
      </c>
      <c r="F5329" s="31">
        <v>10.302</v>
      </c>
      <c r="G5329" s="28" t="s">
        <v>41</v>
      </c>
      <c r="H5329" s="32">
        <v>1488</v>
      </c>
      <c r="I5329" s="33">
        <v>15329.38</v>
      </c>
      <c r="J5329" s="28" t="s">
        <v>23</v>
      </c>
      <c r="K5329" s="28" t="s">
        <v>5346</v>
      </c>
      <c r="L5329" s="28" t="s">
        <v>43</v>
      </c>
    </row>
    <row r="5330" spans="1:12" s="1" customFormat="1" ht="19.7" customHeight="1" x14ac:dyDescent="0.2">
      <c r="A5330" s="22" t="s">
        <v>8</v>
      </c>
      <c r="B5330" s="23">
        <v>44545</v>
      </c>
      <c r="C5330" s="24">
        <v>44545.694378100801</v>
      </c>
      <c r="D5330" s="22" t="s">
        <v>10</v>
      </c>
      <c r="E5330" s="22" t="s">
        <v>21</v>
      </c>
      <c r="F5330" s="25">
        <v>10.302</v>
      </c>
      <c r="G5330" s="22" t="s">
        <v>41</v>
      </c>
      <c r="H5330" s="26">
        <v>306</v>
      </c>
      <c r="I5330" s="27">
        <v>3152.41</v>
      </c>
      <c r="J5330" s="22" t="s">
        <v>23</v>
      </c>
      <c r="K5330" s="22" t="s">
        <v>5347</v>
      </c>
      <c r="L5330" s="22" t="s">
        <v>43</v>
      </c>
    </row>
    <row r="5331" spans="1:12" s="1" customFormat="1" ht="19.7" customHeight="1" x14ac:dyDescent="0.2">
      <c r="A5331" s="28" t="s">
        <v>8</v>
      </c>
      <c r="B5331" s="29">
        <v>44545</v>
      </c>
      <c r="C5331" s="30">
        <v>44545.694378703098</v>
      </c>
      <c r="D5331" s="28" t="s">
        <v>10</v>
      </c>
      <c r="E5331" s="28" t="s">
        <v>27</v>
      </c>
      <c r="F5331" s="31">
        <v>105.78</v>
      </c>
      <c r="G5331" s="28" t="s">
        <v>41</v>
      </c>
      <c r="H5331" s="32">
        <v>220</v>
      </c>
      <c r="I5331" s="33">
        <v>23271.599999999999</v>
      </c>
      <c r="J5331" s="28" t="s">
        <v>28</v>
      </c>
      <c r="K5331" s="28" t="s">
        <v>5348</v>
      </c>
      <c r="L5331" s="28" t="s">
        <v>43</v>
      </c>
    </row>
    <row r="5332" spans="1:12" s="1" customFormat="1" ht="19.7" customHeight="1" x14ac:dyDescent="0.2">
      <c r="A5332" s="22" t="s">
        <v>8</v>
      </c>
      <c r="B5332" s="23">
        <v>44545</v>
      </c>
      <c r="C5332" s="24">
        <v>44545.694378703301</v>
      </c>
      <c r="D5332" s="22" t="s">
        <v>10</v>
      </c>
      <c r="E5332" s="22" t="s">
        <v>27</v>
      </c>
      <c r="F5332" s="25">
        <v>105.78</v>
      </c>
      <c r="G5332" s="22" t="s">
        <v>41</v>
      </c>
      <c r="H5332" s="26">
        <v>72</v>
      </c>
      <c r="I5332" s="27">
        <v>7616.16</v>
      </c>
      <c r="J5332" s="22" t="s">
        <v>28</v>
      </c>
      <c r="K5332" s="22" t="s">
        <v>5349</v>
      </c>
      <c r="L5332" s="22" t="s">
        <v>43</v>
      </c>
    </row>
    <row r="5333" spans="1:12" s="1" customFormat="1" ht="19.7" customHeight="1" x14ac:dyDescent="0.2">
      <c r="A5333" s="28" t="s">
        <v>8</v>
      </c>
      <c r="B5333" s="29">
        <v>44545</v>
      </c>
      <c r="C5333" s="30">
        <v>44545.694378799999</v>
      </c>
      <c r="D5333" s="28" t="s">
        <v>10</v>
      </c>
      <c r="E5333" s="28" t="s">
        <v>27</v>
      </c>
      <c r="F5333" s="31">
        <v>105.78</v>
      </c>
      <c r="G5333" s="28" t="s">
        <v>41</v>
      </c>
      <c r="H5333" s="32">
        <v>140</v>
      </c>
      <c r="I5333" s="33">
        <v>14809.2</v>
      </c>
      <c r="J5333" s="28" t="s">
        <v>23</v>
      </c>
      <c r="K5333" s="28" t="s">
        <v>5350</v>
      </c>
      <c r="L5333" s="28" t="s">
        <v>43</v>
      </c>
    </row>
    <row r="5334" spans="1:12" s="1" customFormat="1" ht="19.7" customHeight="1" x14ac:dyDescent="0.2">
      <c r="A5334" s="22" t="s">
        <v>8</v>
      </c>
      <c r="B5334" s="23">
        <v>44545</v>
      </c>
      <c r="C5334" s="24">
        <v>44545.694378802698</v>
      </c>
      <c r="D5334" s="22" t="s">
        <v>10</v>
      </c>
      <c r="E5334" s="22" t="s">
        <v>27</v>
      </c>
      <c r="F5334" s="25">
        <v>105.78</v>
      </c>
      <c r="G5334" s="22" t="s">
        <v>41</v>
      </c>
      <c r="H5334" s="26">
        <v>140</v>
      </c>
      <c r="I5334" s="27">
        <v>14809.2</v>
      </c>
      <c r="J5334" s="22" t="s">
        <v>23</v>
      </c>
      <c r="K5334" s="22" t="s">
        <v>5351</v>
      </c>
      <c r="L5334" s="22" t="s">
        <v>43</v>
      </c>
    </row>
    <row r="5335" spans="1:12" s="1" customFormat="1" ht="19.7" customHeight="1" x14ac:dyDescent="0.2">
      <c r="A5335" s="28" t="s">
        <v>8</v>
      </c>
      <c r="B5335" s="29">
        <v>44545</v>
      </c>
      <c r="C5335" s="30">
        <v>44545.6943788184</v>
      </c>
      <c r="D5335" s="28" t="s">
        <v>10</v>
      </c>
      <c r="E5335" s="28" t="s">
        <v>27</v>
      </c>
      <c r="F5335" s="31">
        <v>105.78</v>
      </c>
      <c r="G5335" s="28" t="s">
        <v>41</v>
      </c>
      <c r="H5335" s="32">
        <v>140</v>
      </c>
      <c r="I5335" s="33">
        <v>14809.2</v>
      </c>
      <c r="J5335" s="28" t="s">
        <v>23</v>
      </c>
      <c r="K5335" s="28" t="s">
        <v>5352</v>
      </c>
      <c r="L5335" s="28" t="s">
        <v>43</v>
      </c>
    </row>
    <row r="5336" spans="1:12" s="1" customFormat="1" ht="19.7" customHeight="1" x14ac:dyDescent="0.2">
      <c r="A5336" s="22" t="s">
        <v>8</v>
      </c>
      <c r="B5336" s="23">
        <v>44545</v>
      </c>
      <c r="C5336" s="24">
        <v>44545.6946771773</v>
      </c>
      <c r="D5336" s="22" t="s">
        <v>10</v>
      </c>
      <c r="E5336" s="22" t="s">
        <v>27</v>
      </c>
      <c r="F5336" s="25">
        <v>105.86</v>
      </c>
      <c r="G5336" s="22" t="s">
        <v>41</v>
      </c>
      <c r="H5336" s="26">
        <v>892</v>
      </c>
      <c r="I5336" s="27">
        <v>94427.12</v>
      </c>
      <c r="J5336" s="22" t="s">
        <v>23</v>
      </c>
      <c r="K5336" s="22" t="s">
        <v>5353</v>
      </c>
      <c r="L5336" s="22" t="s">
        <v>43</v>
      </c>
    </row>
    <row r="5337" spans="1:12" s="1" customFormat="1" ht="19.7" customHeight="1" x14ac:dyDescent="0.2">
      <c r="A5337" s="28" t="s">
        <v>8</v>
      </c>
      <c r="B5337" s="29">
        <v>44545</v>
      </c>
      <c r="C5337" s="30">
        <v>44545.694677231397</v>
      </c>
      <c r="D5337" s="28" t="s">
        <v>10</v>
      </c>
      <c r="E5337" s="28" t="s">
        <v>27</v>
      </c>
      <c r="F5337" s="31">
        <v>105.86</v>
      </c>
      <c r="G5337" s="28" t="s">
        <v>41</v>
      </c>
      <c r="H5337" s="32">
        <v>515</v>
      </c>
      <c r="I5337" s="33">
        <v>54517.9</v>
      </c>
      <c r="J5337" s="28" t="s">
        <v>28</v>
      </c>
      <c r="K5337" s="28" t="s">
        <v>5354</v>
      </c>
      <c r="L5337" s="28" t="s">
        <v>43</v>
      </c>
    </row>
    <row r="5338" spans="1:12" s="1" customFormat="1" ht="19.7" customHeight="1" x14ac:dyDescent="0.2">
      <c r="A5338" s="22" t="s">
        <v>8</v>
      </c>
      <c r="B5338" s="23">
        <v>44545</v>
      </c>
      <c r="C5338" s="24">
        <v>44545.694677231397</v>
      </c>
      <c r="D5338" s="22" t="s">
        <v>10</v>
      </c>
      <c r="E5338" s="22" t="s">
        <v>27</v>
      </c>
      <c r="F5338" s="25">
        <v>105.86</v>
      </c>
      <c r="G5338" s="22" t="s">
        <v>41</v>
      </c>
      <c r="H5338" s="26">
        <v>700</v>
      </c>
      <c r="I5338" s="27">
        <v>74102</v>
      </c>
      <c r="J5338" s="22" t="s">
        <v>28</v>
      </c>
      <c r="K5338" s="22" t="s">
        <v>5355</v>
      </c>
      <c r="L5338" s="22" t="s">
        <v>43</v>
      </c>
    </row>
    <row r="5339" spans="1:12" s="1" customFormat="1" ht="19.7" customHeight="1" x14ac:dyDescent="0.2">
      <c r="A5339" s="28" t="s">
        <v>8</v>
      </c>
      <c r="B5339" s="29">
        <v>44545</v>
      </c>
      <c r="C5339" s="30">
        <v>44545.694677231397</v>
      </c>
      <c r="D5339" s="28" t="s">
        <v>10</v>
      </c>
      <c r="E5339" s="28" t="s">
        <v>27</v>
      </c>
      <c r="F5339" s="31">
        <v>105.86</v>
      </c>
      <c r="G5339" s="28" t="s">
        <v>41</v>
      </c>
      <c r="H5339" s="32">
        <v>526</v>
      </c>
      <c r="I5339" s="33">
        <v>55682.36</v>
      </c>
      <c r="J5339" s="28" t="s">
        <v>28</v>
      </c>
      <c r="K5339" s="28" t="s">
        <v>5356</v>
      </c>
      <c r="L5339" s="28" t="s">
        <v>43</v>
      </c>
    </row>
    <row r="5340" spans="1:12" s="1" customFormat="1" ht="19.7" customHeight="1" x14ac:dyDescent="0.2">
      <c r="A5340" s="22" t="s">
        <v>8</v>
      </c>
      <c r="B5340" s="23">
        <v>44545</v>
      </c>
      <c r="C5340" s="24">
        <v>44545.694677231397</v>
      </c>
      <c r="D5340" s="22" t="s">
        <v>10</v>
      </c>
      <c r="E5340" s="22" t="s">
        <v>27</v>
      </c>
      <c r="F5340" s="25">
        <v>105.86</v>
      </c>
      <c r="G5340" s="22" t="s">
        <v>41</v>
      </c>
      <c r="H5340" s="26">
        <v>892</v>
      </c>
      <c r="I5340" s="27">
        <v>94427.12</v>
      </c>
      <c r="J5340" s="22" t="s">
        <v>28</v>
      </c>
      <c r="K5340" s="22" t="s">
        <v>5357</v>
      </c>
      <c r="L5340" s="22" t="s">
        <v>43</v>
      </c>
    </row>
    <row r="5341" spans="1:12" s="1" customFormat="1" ht="19.7" customHeight="1" x14ac:dyDescent="0.2">
      <c r="A5341" s="28" t="s">
        <v>8</v>
      </c>
      <c r="B5341" s="29">
        <v>44545</v>
      </c>
      <c r="C5341" s="30">
        <v>44545.694677231397</v>
      </c>
      <c r="D5341" s="28" t="s">
        <v>10</v>
      </c>
      <c r="E5341" s="28" t="s">
        <v>27</v>
      </c>
      <c r="F5341" s="31">
        <v>105.86</v>
      </c>
      <c r="G5341" s="28" t="s">
        <v>41</v>
      </c>
      <c r="H5341" s="32">
        <v>431</v>
      </c>
      <c r="I5341" s="33">
        <v>45625.66</v>
      </c>
      <c r="J5341" s="28" t="s">
        <v>28</v>
      </c>
      <c r="K5341" s="28" t="s">
        <v>5358</v>
      </c>
      <c r="L5341" s="28" t="s">
        <v>43</v>
      </c>
    </row>
    <row r="5342" spans="1:12" s="1" customFormat="1" ht="19.7" customHeight="1" x14ac:dyDescent="0.2">
      <c r="A5342" s="22" t="s">
        <v>8</v>
      </c>
      <c r="B5342" s="23">
        <v>44545</v>
      </c>
      <c r="C5342" s="24">
        <v>44545.694677231397</v>
      </c>
      <c r="D5342" s="22" t="s">
        <v>10</v>
      </c>
      <c r="E5342" s="22" t="s">
        <v>27</v>
      </c>
      <c r="F5342" s="25">
        <v>105.86</v>
      </c>
      <c r="G5342" s="22" t="s">
        <v>41</v>
      </c>
      <c r="H5342" s="26">
        <v>304</v>
      </c>
      <c r="I5342" s="27">
        <v>32181.439999999999</v>
      </c>
      <c r="J5342" s="22" t="s">
        <v>28</v>
      </c>
      <c r="K5342" s="22" t="s">
        <v>5359</v>
      </c>
      <c r="L5342" s="22" t="s">
        <v>43</v>
      </c>
    </row>
    <row r="5343" spans="1:12" s="1" customFormat="1" ht="19.7" customHeight="1" x14ac:dyDescent="0.2">
      <c r="A5343" s="28" t="s">
        <v>8</v>
      </c>
      <c r="B5343" s="29">
        <v>44545</v>
      </c>
      <c r="C5343" s="30">
        <v>44545.694677350701</v>
      </c>
      <c r="D5343" s="28" t="s">
        <v>10</v>
      </c>
      <c r="E5343" s="28" t="s">
        <v>27</v>
      </c>
      <c r="F5343" s="31">
        <v>105.86</v>
      </c>
      <c r="G5343" s="28" t="s">
        <v>41</v>
      </c>
      <c r="H5343" s="32">
        <v>426</v>
      </c>
      <c r="I5343" s="33">
        <v>45096.36</v>
      </c>
      <c r="J5343" s="28" t="s">
        <v>23</v>
      </c>
      <c r="K5343" s="28" t="s">
        <v>5360</v>
      </c>
      <c r="L5343" s="28" t="s">
        <v>43</v>
      </c>
    </row>
    <row r="5344" spans="1:12" s="1" customFormat="1" ht="19.7" customHeight="1" x14ac:dyDescent="0.2">
      <c r="A5344" s="22" t="s">
        <v>8</v>
      </c>
      <c r="B5344" s="23">
        <v>44545</v>
      </c>
      <c r="C5344" s="24">
        <v>44545.694677548301</v>
      </c>
      <c r="D5344" s="22" t="s">
        <v>10</v>
      </c>
      <c r="E5344" s="22" t="s">
        <v>27</v>
      </c>
      <c r="F5344" s="25">
        <v>105.86</v>
      </c>
      <c r="G5344" s="22" t="s">
        <v>41</v>
      </c>
      <c r="H5344" s="26">
        <v>167</v>
      </c>
      <c r="I5344" s="27">
        <v>17678.62</v>
      </c>
      <c r="J5344" s="22" t="s">
        <v>23</v>
      </c>
      <c r="K5344" s="22" t="s">
        <v>5361</v>
      </c>
      <c r="L5344" s="22" t="s">
        <v>43</v>
      </c>
    </row>
    <row r="5345" spans="1:12" s="1" customFormat="1" ht="19.7" customHeight="1" x14ac:dyDescent="0.2">
      <c r="A5345" s="28" t="s">
        <v>8</v>
      </c>
      <c r="B5345" s="29">
        <v>44545</v>
      </c>
      <c r="C5345" s="30">
        <v>44545.694677548599</v>
      </c>
      <c r="D5345" s="28" t="s">
        <v>10</v>
      </c>
      <c r="E5345" s="28" t="s">
        <v>27</v>
      </c>
      <c r="F5345" s="31">
        <v>105.86</v>
      </c>
      <c r="G5345" s="28" t="s">
        <v>41</v>
      </c>
      <c r="H5345" s="32">
        <v>337</v>
      </c>
      <c r="I5345" s="33">
        <v>35674.82</v>
      </c>
      <c r="J5345" s="28" t="s">
        <v>23</v>
      </c>
      <c r="K5345" s="28" t="s">
        <v>5362</v>
      </c>
      <c r="L5345" s="28" t="s">
        <v>43</v>
      </c>
    </row>
    <row r="5346" spans="1:12" s="1" customFormat="1" ht="19.7" customHeight="1" x14ac:dyDescent="0.2">
      <c r="A5346" s="22" t="s">
        <v>8</v>
      </c>
      <c r="B5346" s="23">
        <v>44545</v>
      </c>
      <c r="C5346" s="24">
        <v>44545.694679849199</v>
      </c>
      <c r="D5346" s="22" t="s">
        <v>10</v>
      </c>
      <c r="E5346" s="22" t="s">
        <v>27</v>
      </c>
      <c r="F5346" s="25">
        <v>105.86</v>
      </c>
      <c r="G5346" s="22" t="s">
        <v>41</v>
      </c>
      <c r="H5346" s="26">
        <v>494</v>
      </c>
      <c r="I5346" s="27">
        <v>52294.84</v>
      </c>
      <c r="J5346" s="22" t="s">
        <v>23</v>
      </c>
      <c r="K5346" s="22" t="s">
        <v>5363</v>
      </c>
      <c r="L5346" s="22" t="s">
        <v>43</v>
      </c>
    </row>
    <row r="5347" spans="1:12" s="1" customFormat="1" ht="19.7" customHeight="1" x14ac:dyDescent="0.2">
      <c r="A5347" s="28" t="s">
        <v>8</v>
      </c>
      <c r="B5347" s="29">
        <v>44545</v>
      </c>
      <c r="C5347" s="30">
        <v>44545.694679849199</v>
      </c>
      <c r="D5347" s="28" t="s">
        <v>10</v>
      </c>
      <c r="E5347" s="28" t="s">
        <v>27</v>
      </c>
      <c r="F5347" s="31">
        <v>105.86</v>
      </c>
      <c r="G5347" s="28" t="s">
        <v>41</v>
      </c>
      <c r="H5347" s="32">
        <v>59</v>
      </c>
      <c r="I5347" s="33">
        <v>6245.74</v>
      </c>
      <c r="J5347" s="28" t="s">
        <v>23</v>
      </c>
      <c r="K5347" s="28" t="s">
        <v>5364</v>
      </c>
      <c r="L5347" s="28" t="s">
        <v>43</v>
      </c>
    </row>
    <row r="5348" spans="1:12" s="1" customFormat="1" ht="19.7" customHeight="1" x14ac:dyDescent="0.2">
      <c r="A5348" s="22" t="s">
        <v>8</v>
      </c>
      <c r="B5348" s="23">
        <v>44545</v>
      </c>
      <c r="C5348" s="24">
        <v>44545.694703572401</v>
      </c>
      <c r="D5348" s="22" t="s">
        <v>10</v>
      </c>
      <c r="E5348" s="22" t="s">
        <v>27</v>
      </c>
      <c r="F5348" s="25">
        <v>105.86</v>
      </c>
      <c r="G5348" s="22" t="s">
        <v>41</v>
      </c>
      <c r="H5348" s="26">
        <v>164</v>
      </c>
      <c r="I5348" s="27">
        <v>17361.04</v>
      </c>
      <c r="J5348" s="22" t="s">
        <v>23</v>
      </c>
      <c r="K5348" s="22" t="s">
        <v>5365</v>
      </c>
      <c r="L5348" s="22" t="s">
        <v>43</v>
      </c>
    </row>
    <row r="5349" spans="1:12" s="1" customFormat="1" ht="19.7" customHeight="1" x14ac:dyDescent="0.2">
      <c r="A5349" s="28" t="s">
        <v>8</v>
      </c>
      <c r="B5349" s="29">
        <v>44545</v>
      </c>
      <c r="C5349" s="30">
        <v>44545.695008079601</v>
      </c>
      <c r="D5349" s="28" t="s">
        <v>10</v>
      </c>
      <c r="E5349" s="28" t="s">
        <v>27</v>
      </c>
      <c r="F5349" s="31">
        <v>105.82</v>
      </c>
      <c r="G5349" s="28" t="s">
        <v>41</v>
      </c>
      <c r="H5349" s="32">
        <v>900</v>
      </c>
      <c r="I5349" s="33">
        <v>95238</v>
      </c>
      <c r="J5349" s="28" t="s">
        <v>24</v>
      </c>
      <c r="K5349" s="28" t="s">
        <v>5366</v>
      </c>
      <c r="L5349" s="28" t="s">
        <v>43</v>
      </c>
    </row>
    <row r="5350" spans="1:12" s="1" customFormat="1" ht="19.7" customHeight="1" x14ac:dyDescent="0.2">
      <c r="A5350" s="22" t="s">
        <v>8</v>
      </c>
      <c r="B5350" s="23">
        <v>44545</v>
      </c>
      <c r="C5350" s="24">
        <v>44545.695008079601</v>
      </c>
      <c r="D5350" s="22" t="s">
        <v>10</v>
      </c>
      <c r="E5350" s="22" t="s">
        <v>27</v>
      </c>
      <c r="F5350" s="25">
        <v>105.82</v>
      </c>
      <c r="G5350" s="22" t="s">
        <v>41</v>
      </c>
      <c r="H5350" s="26">
        <v>280</v>
      </c>
      <c r="I5350" s="27">
        <v>29629.599999999999</v>
      </c>
      <c r="J5350" s="22" t="s">
        <v>24</v>
      </c>
      <c r="K5350" s="22" t="s">
        <v>5367</v>
      </c>
      <c r="L5350" s="22" t="s">
        <v>43</v>
      </c>
    </row>
    <row r="5351" spans="1:12" s="1" customFormat="1" ht="19.7" customHeight="1" x14ac:dyDescent="0.2">
      <c r="A5351" s="28" t="s">
        <v>8</v>
      </c>
      <c r="B5351" s="29">
        <v>44545</v>
      </c>
      <c r="C5351" s="30">
        <v>44545.695008079601</v>
      </c>
      <c r="D5351" s="28" t="s">
        <v>10</v>
      </c>
      <c r="E5351" s="28" t="s">
        <v>27</v>
      </c>
      <c r="F5351" s="31">
        <v>105.82</v>
      </c>
      <c r="G5351" s="28" t="s">
        <v>41</v>
      </c>
      <c r="H5351" s="32">
        <v>194</v>
      </c>
      <c r="I5351" s="33">
        <v>20529.080000000002</v>
      </c>
      <c r="J5351" s="28" t="s">
        <v>24</v>
      </c>
      <c r="K5351" s="28" t="s">
        <v>5368</v>
      </c>
      <c r="L5351" s="28" t="s">
        <v>43</v>
      </c>
    </row>
    <row r="5352" spans="1:12" s="1" customFormat="1" ht="19.7" customHeight="1" x14ac:dyDescent="0.2">
      <c r="A5352" s="22" t="s">
        <v>8</v>
      </c>
      <c r="B5352" s="23">
        <v>44545</v>
      </c>
      <c r="C5352" s="24">
        <v>44545.695008080002</v>
      </c>
      <c r="D5352" s="22" t="s">
        <v>10</v>
      </c>
      <c r="E5352" s="22" t="s">
        <v>27</v>
      </c>
      <c r="F5352" s="25">
        <v>105.82</v>
      </c>
      <c r="G5352" s="22" t="s">
        <v>41</v>
      </c>
      <c r="H5352" s="26">
        <v>510</v>
      </c>
      <c r="I5352" s="27">
        <v>53968.2</v>
      </c>
      <c r="J5352" s="22" t="s">
        <v>23</v>
      </c>
      <c r="K5352" s="22" t="s">
        <v>5369</v>
      </c>
      <c r="L5352" s="22" t="s">
        <v>43</v>
      </c>
    </row>
    <row r="5353" spans="1:12" s="1" customFormat="1" ht="19.7" customHeight="1" x14ac:dyDescent="0.2">
      <c r="A5353" s="28" t="s">
        <v>8</v>
      </c>
      <c r="B5353" s="29">
        <v>44545</v>
      </c>
      <c r="C5353" s="30">
        <v>44545.695008080002</v>
      </c>
      <c r="D5353" s="28" t="s">
        <v>10</v>
      </c>
      <c r="E5353" s="28" t="s">
        <v>27</v>
      </c>
      <c r="F5353" s="31">
        <v>105.82</v>
      </c>
      <c r="G5353" s="28" t="s">
        <v>41</v>
      </c>
      <c r="H5353" s="32">
        <v>26</v>
      </c>
      <c r="I5353" s="33">
        <v>2751.32</v>
      </c>
      <c r="J5353" s="28" t="s">
        <v>23</v>
      </c>
      <c r="K5353" s="28" t="s">
        <v>5370</v>
      </c>
      <c r="L5353" s="28" t="s">
        <v>43</v>
      </c>
    </row>
    <row r="5354" spans="1:12" s="1" customFormat="1" ht="19.7" customHeight="1" x14ac:dyDescent="0.2">
      <c r="A5354" s="22" t="s">
        <v>8</v>
      </c>
      <c r="B5354" s="23">
        <v>44545</v>
      </c>
      <c r="C5354" s="24">
        <v>44545.695008083298</v>
      </c>
      <c r="D5354" s="22" t="s">
        <v>10</v>
      </c>
      <c r="E5354" s="22" t="s">
        <v>27</v>
      </c>
      <c r="F5354" s="25">
        <v>105.82</v>
      </c>
      <c r="G5354" s="22" t="s">
        <v>41</v>
      </c>
      <c r="H5354" s="26">
        <v>194</v>
      </c>
      <c r="I5354" s="27">
        <v>20529.080000000002</v>
      </c>
      <c r="J5354" s="22" t="s">
        <v>24</v>
      </c>
      <c r="K5354" s="22" t="s">
        <v>5371</v>
      </c>
      <c r="L5354" s="22" t="s">
        <v>43</v>
      </c>
    </row>
    <row r="5355" spans="1:12" s="1" customFormat="1" ht="19.7" customHeight="1" x14ac:dyDescent="0.2">
      <c r="A5355" s="28" t="s">
        <v>8</v>
      </c>
      <c r="B5355" s="29">
        <v>44545</v>
      </c>
      <c r="C5355" s="30">
        <v>44545.695028133901</v>
      </c>
      <c r="D5355" s="28" t="s">
        <v>10</v>
      </c>
      <c r="E5355" s="28" t="s">
        <v>21</v>
      </c>
      <c r="F5355" s="31">
        <v>10.304</v>
      </c>
      <c r="G5355" s="28" t="s">
        <v>41</v>
      </c>
      <c r="H5355" s="32">
        <v>721</v>
      </c>
      <c r="I5355" s="33">
        <v>7429.18</v>
      </c>
      <c r="J5355" s="28" t="s">
        <v>22</v>
      </c>
      <c r="K5355" s="28" t="s">
        <v>5372</v>
      </c>
      <c r="L5355" s="28" t="s">
        <v>43</v>
      </c>
    </row>
    <row r="5356" spans="1:12" s="1" customFormat="1" ht="19.7" customHeight="1" x14ac:dyDescent="0.2">
      <c r="A5356" s="22" t="s">
        <v>8</v>
      </c>
      <c r="B5356" s="23">
        <v>44545</v>
      </c>
      <c r="C5356" s="24">
        <v>44545.695028133901</v>
      </c>
      <c r="D5356" s="22" t="s">
        <v>10</v>
      </c>
      <c r="E5356" s="22" t="s">
        <v>21</v>
      </c>
      <c r="F5356" s="25">
        <v>10.304</v>
      </c>
      <c r="G5356" s="22" t="s">
        <v>41</v>
      </c>
      <c r="H5356" s="26">
        <v>59</v>
      </c>
      <c r="I5356" s="27">
        <v>607.94000000000005</v>
      </c>
      <c r="J5356" s="22" t="s">
        <v>22</v>
      </c>
      <c r="K5356" s="22" t="s">
        <v>5373</v>
      </c>
      <c r="L5356" s="22" t="s">
        <v>43</v>
      </c>
    </row>
    <row r="5357" spans="1:12" s="1" customFormat="1" ht="19.7" customHeight="1" x14ac:dyDescent="0.2">
      <c r="A5357" s="28" t="s">
        <v>8</v>
      </c>
      <c r="B5357" s="29">
        <v>44545</v>
      </c>
      <c r="C5357" s="30">
        <v>44545.695223589399</v>
      </c>
      <c r="D5357" s="28" t="s">
        <v>10</v>
      </c>
      <c r="E5357" s="28" t="s">
        <v>21</v>
      </c>
      <c r="F5357" s="31">
        <v>10.304</v>
      </c>
      <c r="G5357" s="28" t="s">
        <v>41</v>
      </c>
      <c r="H5357" s="32">
        <v>320</v>
      </c>
      <c r="I5357" s="33">
        <v>3297.28</v>
      </c>
      <c r="J5357" s="28" t="s">
        <v>23</v>
      </c>
      <c r="K5357" s="28" t="s">
        <v>5374</v>
      </c>
      <c r="L5357" s="28" t="s">
        <v>43</v>
      </c>
    </row>
    <row r="5358" spans="1:12" s="1" customFormat="1" ht="19.7" customHeight="1" x14ac:dyDescent="0.2">
      <c r="A5358" s="22" t="s">
        <v>8</v>
      </c>
      <c r="B5358" s="23">
        <v>44545</v>
      </c>
      <c r="C5358" s="24">
        <v>44545.695224324103</v>
      </c>
      <c r="D5358" s="22" t="s">
        <v>10</v>
      </c>
      <c r="E5358" s="22" t="s">
        <v>21</v>
      </c>
      <c r="F5358" s="25">
        <v>10.304</v>
      </c>
      <c r="G5358" s="22" t="s">
        <v>41</v>
      </c>
      <c r="H5358" s="26">
        <v>2090</v>
      </c>
      <c r="I5358" s="27">
        <v>21535.360000000001</v>
      </c>
      <c r="J5358" s="22" t="s">
        <v>22</v>
      </c>
      <c r="K5358" s="22" t="s">
        <v>5375</v>
      </c>
      <c r="L5358" s="22" t="s">
        <v>43</v>
      </c>
    </row>
    <row r="5359" spans="1:12" s="1" customFormat="1" ht="19.7" customHeight="1" x14ac:dyDescent="0.2">
      <c r="A5359" s="28" t="s">
        <v>8</v>
      </c>
      <c r="B5359" s="29">
        <v>44545</v>
      </c>
      <c r="C5359" s="30">
        <v>44545.695224324198</v>
      </c>
      <c r="D5359" s="28" t="s">
        <v>10</v>
      </c>
      <c r="E5359" s="28" t="s">
        <v>21</v>
      </c>
      <c r="F5359" s="31">
        <v>10.304</v>
      </c>
      <c r="G5359" s="28" t="s">
        <v>41</v>
      </c>
      <c r="H5359" s="32">
        <v>1085</v>
      </c>
      <c r="I5359" s="33">
        <v>11179.84</v>
      </c>
      <c r="J5359" s="28" t="s">
        <v>23</v>
      </c>
      <c r="K5359" s="28" t="s">
        <v>5376</v>
      </c>
      <c r="L5359" s="28" t="s">
        <v>43</v>
      </c>
    </row>
    <row r="5360" spans="1:12" s="1" customFormat="1" ht="19.7" customHeight="1" x14ac:dyDescent="0.2">
      <c r="A5360" s="22" t="s">
        <v>8</v>
      </c>
      <c r="B5360" s="23">
        <v>44545</v>
      </c>
      <c r="C5360" s="24">
        <v>44545.695224557603</v>
      </c>
      <c r="D5360" s="22" t="s">
        <v>10</v>
      </c>
      <c r="E5360" s="22" t="s">
        <v>21</v>
      </c>
      <c r="F5360" s="25">
        <v>10.304</v>
      </c>
      <c r="G5360" s="22" t="s">
        <v>41</v>
      </c>
      <c r="H5360" s="26">
        <v>253</v>
      </c>
      <c r="I5360" s="27">
        <v>2606.91</v>
      </c>
      <c r="J5360" s="22" t="s">
        <v>22</v>
      </c>
      <c r="K5360" s="22" t="s">
        <v>5377</v>
      </c>
      <c r="L5360" s="22" t="s">
        <v>43</v>
      </c>
    </row>
    <row r="5361" spans="1:12" s="1" customFormat="1" ht="19.7" customHeight="1" x14ac:dyDescent="0.2">
      <c r="A5361" s="28" t="s">
        <v>8</v>
      </c>
      <c r="B5361" s="29">
        <v>44545</v>
      </c>
      <c r="C5361" s="30">
        <v>44545.695231542297</v>
      </c>
      <c r="D5361" s="28" t="s">
        <v>10</v>
      </c>
      <c r="E5361" s="28" t="s">
        <v>27</v>
      </c>
      <c r="F5361" s="31">
        <v>105.8</v>
      </c>
      <c r="G5361" s="28" t="s">
        <v>41</v>
      </c>
      <c r="H5361" s="32">
        <v>653</v>
      </c>
      <c r="I5361" s="33">
        <v>69087.399999999994</v>
      </c>
      <c r="J5361" s="28" t="s">
        <v>23</v>
      </c>
      <c r="K5361" s="28" t="s">
        <v>5378</v>
      </c>
      <c r="L5361" s="28" t="s">
        <v>43</v>
      </c>
    </row>
    <row r="5362" spans="1:12" s="1" customFormat="1" ht="19.7" customHeight="1" x14ac:dyDescent="0.2">
      <c r="A5362" s="22" t="s">
        <v>8</v>
      </c>
      <c r="B5362" s="23">
        <v>44545</v>
      </c>
      <c r="C5362" s="24">
        <v>44545.695231638601</v>
      </c>
      <c r="D5362" s="22" t="s">
        <v>10</v>
      </c>
      <c r="E5362" s="22" t="s">
        <v>27</v>
      </c>
      <c r="F5362" s="25">
        <v>105.8</v>
      </c>
      <c r="G5362" s="22" t="s">
        <v>41</v>
      </c>
      <c r="H5362" s="26">
        <v>793</v>
      </c>
      <c r="I5362" s="27">
        <v>83899.4</v>
      </c>
      <c r="J5362" s="22" t="s">
        <v>28</v>
      </c>
      <c r="K5362" s="22" t="s">
        <v>5379</v>
      </c>
      <c r="L5362" s="22" t="s">
        <v>43</v>
      </c>
    </row>
    <row r="5363" spans="1:12" s="1" customFormat="1" ht="19.7" customHeight="1" x14ac:dyDescent="0.2">
      <c r="A5363" s="28" t="s">
        <v>8</v>
      </c>
      <c r="B5363" s="29">
        <v>44545</v>
      </c>
      <c r="C5363" s="30">
        <v>44545.6952316389</v>
      </c>
      <c r="D5363" s="28" t="s">
        <v>10</v>
      </c>
      <c r="E5363" s="28" t="s">
        <v>27</v>
      </c>
      <c r="F5363" s="31">
        <v>105.8</v>
      </c>
      <c r="G5363" s="28" t="s">
        <v>41</v>
      </c>
      <c r="H5363" s="32">
        <v>575</v>
      </c>
      <c r="I5363" s="33">
        <v>60835</v>
      </c>
      <c r="J5363" s="28" t="s">
        <v>28</v>
      </c>
      <c r="K5363" s="28" t="s">
        <v>5380</v>
      </c>
      <c r="L5363" s="28" t="s">
        <v>43</v>
      </c>
    </row>
    <row r="5364" spans="1:12" s="1" customFormat="1" ht="19.7" customHeight="1" x14ac:dyDescent="0.2">
      <c r="A5364" s="22" t="s">
        <v>8</v>
      </c>
      <c r="B5364" s="23">
        <v>44545</v>
      </c>
      <c r="C5364" s="24">
        <v>44545.695231757098</v>
      </c>
      <c r="D5364" s="22" t="s">
        <v>10</v>
      </c>
      <c r="E5364" s="22" t="s">
        <v>27</v>
      </c>
      <c r="F5364" s="25">
        <v>105.8</v>
      </c>
      <c r="G5364" s="22" t="s">
        <v>41</v>
      </c>
      <c r="H5364" s="26">
        <v>186</v>
      </c>
      <c r="I5364" s="27">
        <v>19678.8</v>
      </c>
      <c r="J5364" s="22" t="s">
        <v>23</v>
      </c>
      <c r="K5364" s="22" t="s">
        <v>5381</v>
      </c>
      <c r="L5364" s="22" t="s">
        <v>43</v>
      </c>
    </row>
    <row r="5365" spans="1:12" s="1" customFormat="1" ht="19.7" customHeight="1" x14ac:dyDescent="0.2">
      <c r="A5365" s="28" t="s">
        <v>8</v>
      </c>
      <c r="B5365" s="29">
        <v>44545</v>
      </c>
      <c r="C5365" s="30">
        <v>44545.696116471299</v>
      </c>
      <c r="D5365" s="28" t="s">
        <v>10</v>
      </c>
      <c r="E5365" s="28" t="s">
        <v>27</v>
      </c>
      <c r="F5365" s="31">
        <v>105.86</v>
      </c>
      <c r="G5365" s="28" t="s">
        <v>41</v>
      </c>
      <c r="H5365" s="32">
        <v>499</v>
      </c>
      <c r="I5365" s="33">
        <v>52824.14</v>
      </c>
      <c r="J5365" s="28" t="s">
        <v>28</v>
      </c>
      <c r="K5365" s="28" t="s">
        <v>5382</v>
      </c>
      <c r="L5365" s="28" t="s">
        <v>43</v>
      </c>
    </row>
    <row r="5366" spans="1:12" s="1" customFormat="1" ht="19.7" customHeight="1" x14ac:dyDescent="0.2">
      <c r="A5366" s="22" t="s">
        <v>8</v>
      </c>
      <c r="B5366" s="23">
        <v>44545</v>
      </c>
      <c r="C5366" s="24">
        <v>44545.696116471903</v>
      </c>
      <c r="D5366" s="22" t="s">
        <v>10</v>
      </c>
      <c r="E5366" s="22" t="s">
        <v>27</v>
      </c>
      <c r="F5366" s="25">
        <v>105.86</v>
      </c>
      <c r="G5366" s="22" t="s">
        <v>41</v>
      </c>
      <c r="H5366" s="26">
        <v>515</v>
      </c>
      <c r="I5366" s="27">
        <v>54517.9</v>
      </c>
      <c r="J5366" s="22" t="s">
        <v>28</v>
      </c>
      <c r="K5366" s="22" t="s">
        <v>5383</v>
      </c>
      <c r="L5366" s="22" t="s">
        <v>43</v>
      </c>
    </row>
    <row r="5367" spans="1:12" s="1" customFormat="1" ht="19.7" customHeight="1" x14ac:dyDescent="0.2">
      <c r="A5367" s="28" t="s">
        <v>8</v>
      </c>
      <c r="B5367" s="29">
        <v>44545</v>
      </c>
      <c r="C5367" s="30">
        <v>44545.696116471903</v>
      </c>
      <c r="D5367" s="28" t="s">
        <v>10</v>
      </c>
      <c r="E5367" s="28" t="s">
        <v>27</v>
      </c>
      <c r="F5367" s="31">
        <v>105.86</v>
      </c>
      <c r="G5367" s="28" t="s">
        <v>41</v>
      </c>
      <c r="H5367" s="32">
        <v>526</v>
      </c>
      <c r="I5367" s="33">
        <v>55682.36</v>
      </c>
      <c r="J5367" s="28" t="s">
        <v>28</v>
      </c>
      <c r="K5367" s="28" t="s">
        <v>5384</v>
      </c>
      <c r="L5367" s="28" t="s">
        <v>43</v>
      </c>
    </row>
    <row r="5368" spans="1:12" s="1" customFormat="1" ht="19.7" customHeight="1" x14ac:dyDescent="0.2">
      <c r="A5368" s="22" t="s">
        <v>8</v>
      </c>
      <c r="B5368" s="23">
        <v>44545</v>
      </c>
      <c r="C5368" s="24">
        <v>44545.696116473096</v>
      </c>
      <c r="D5368" s="22" t="s">
        <v>10</v>
      </c>
      <c r="E5368" s="22" t="s">
        <v>27</v>
      </c>
      <c r="F5368" s="25">
        <v>105.86</v>
      </c>
      <c r="G5368" s="22" t="s">
        <v>41</v>
      </c>
      <c r="H5368" s="26">
        <v>499</v>
      </c>
      <c r="I5368" s="27">
        <v>52824.14</v>
      </c>
      <c r="J5368" s="22" t="s">
        <v>28</v>
      </c>
      <c r="K5368" s="22" t="s">
        <v>5385</v>
      </c>
      <c r="L5368" s="22" t="s">
        <v>43</v>
      </c>
    </row>
    <row r="5369" spans="1:12" s="1" customFormat="1" ht="19.7" customHeight="1" x14ac:dyDescent="0.2">
      <c r="A5369" s="28" t="s">
        <v>8</v>
      </c>
      <c r="B5369" s="29">
        <v>44545</v>
      </c>
      <c r="C5369" s="30">
        <v>44545.696116614003</v>
      </c>
      <c r="D5369" s="28" t="s">
        <v>10</v>
      </c>
      <c r="E5369" s="28" t="s">
        <v>27</v>
      </c>
      <c r="F5369" s="31">
        <v>105.86</v>
      </c>
      <c r="G5369" s="28" t="s">
        <v>41</v>
      </c>
      <c r="H5369" s="32">
        <v>24</v>
      </c>
      <c r="I5369" s="33">
        <v>2540.64</v>
      </c>
      <c r="J5369" s="28" t="s">
        <v>23</v>
      </c>
      <c r="K5369" s="28" t="s">
        <v>5386</v>
      </c>
      <c r="L5369" s="28" t="s">
        <v>43</v>
      </c>
    </row>
    <row r="5370" spans="1:12" s="1" customFormat="1" ht="19.7" customHeight="1" x14ac:dyDescent="0.2">
      <c r="A5370" s="22" t="s">
        <v>8</v>
      </c>
      <c r="B5370" s="23">
        <v>44545</v>
      </c>
      <c r="C5370" s="24">
        <v>44545.696223873601</v>
      </c>
      <c r="D5370" s="22" t="s">
        <v>10</v>
      </c>
      <c r="E5370" s="22" t="s">
        <v>21</v>
      </c>
      <c r="F5370" s="25">
        <v>10.31</v>
      </c>
      <c r="G5370" s="22" t="s">
        <v>41</v>
      </c>
      <c r="H5370" s="26">
        <v>201</v>
      </c>
      <c r="I5370" s="27">
        <v>2072.31</v>
      </c>
      <c r="J5370" s="22" t="s">
        <v>23</v>
      </c>
      <c r="K5370" s="22" t="s">
        <v>5387</v>
      </c>
      <c r="L5370" s="22" t="s">
        <v>43</v>
      </c>
    </row>
    <row r="5371" spans="1:12" s="1" customFormat="1" ht="19.7" customHeight="1" x14ac:dyDescent="0.2">
      <c r="A5371" s="28" t="s">
        <v>8</v>
      </c>
      <c r="B5371" s="29">
        <v>44545</v>
      </c>
      <c r="C5371" s="30">
        <v>44545.696226088803</v>
      </c>
      <c r="D5371" s="28" t="s">
        <v>10</v>
      </c>
      <c r="E5371" s="28" t="s">
        <v>21</v>
      </c>
      <c r="F5371" s="31">
        <v>10.31</v>
      </c>
      <c r="G5371" s="28" t="s">
        <v>41</v>
      </c>
      <c r="H5371" s="32">
        <v>201</v>
      </c>
      <c r="I5371" s="33">
        <v>2072.31</v>
      </c>
      <c r="J5371" s="28" t="s">
        <v>23</v>
      </c>
      <c r="K5371" s="28" t="s">
        <v>5388</v>
      </c>
      <c r="L5371" s="28" t="s">
        <v>43</v>
      </c>
    </row>
    <row r="5372" spans="1:12" s="1" customFormat="1" ht="19.7" customHeight="1" x14ac:dyDescent="0.2">
      <c r="A5372" s="22" t="s">
        <v>8</v>
      </c>
      <c r="B5372" s="23">
        <v>44545</v>
      </c>
      <c r="C5372" s="24">
        <v>44545.696226201901</v>
      </c>
      <c r="D5372" s="22" t="s">
        <v>10</v>
      </c>
      <c r="E5372" s="22" t="s">
        <v>21</v>
      </c>
      <c r="F5372" s="25">
        <v>10.31</v>
      </c>
      <c r="G5372" s="22" t="s">
        <v>41</v>
      </c>
      <c r="H5372" s="26">
        <v>298</v>
      </c>
      <c r="I5372" s="27">
        <v>3072.38</v>
      </c>
      <c r="J5372" s="22" t="s">
        <v>22</v>
      </c>
      <c r="K5372" s="22" t="s">
        <v>5389</v>
      </c>
      <c r="L5372" s="22" t="s">
        <v>43</v>
      </c>
    </row>
    <row r="5373" spans="1:12" s="1" customFormat="1" ht="19.7" customHeight="1" x14ac:dyDescent="0.2">
      <c r="A5373" s="28" t="s">
        <v>8</v>
      </c>
      <c r="B5373" s="29">
        <v>44545</v>
      </c>
      <c r="C5373" s="30">
        <v>44545.696227173103</v>
      </c>
      <c r="D5373" s="28" t="s">
        <v>10</v>
      </c>
      <c r="E5373" s="28" t="s">
        <v>21</v>
      </c>
      <c r="F5373" s="31">
        <v>10.31</v>
      </c>
      <c r="G5373" s="28" t="s">
        <v>41</v>
      </c>
      <c r="H5373" s="32">
        <v>37</v>
      </c>
      <c r="I5373" s="33">
        <v>381.47</v>
      </c>
      <c r="J5373" s="28" t="s">
        <v>22</v>
      </c>
      <c r="K5373" s="28" t="s">
        <v>5390</v>
      </c>
      <c r="L5373" s="28" t="s">
        <v>43</v>
      </c>
    </row>
    <row r="5374" spans="1:12" s="1" customFormat="1" ht="19.7" customHeight="1" x14ac:dyDescent="0.2">
      <c r="A5374" s="22" t="s">
        <v>8</v>
      </c>
      <c r="B5374" s="23">
        <v>44545</v>
      </c>
      <c r="C5374" s="24">
        <v>44545.696434814701</v>
      </c>
      <c r="D5374" s="22" t="s">
        <v>10</v>
      </c>
      <c r="E5374" s="22" t="s">
        <v>27</v>
      </c>
      <c r="F5374" s="25">
        <v>105.9</v>
      </c>
      <c r="G5374" s="22" t="s">
        <v>41</v>
      </c>
      <c r="H5374" s="26">
        <v>176</v>
      </c>
      <c r="I5374" s="27">
        <v>18638.400000000001</v>
      </c>
      <c r="J5374" s="22" t="s">
        <v>24</v>
      </c>
      <c r="K5374" s="22" t="s">
        <v>5391</v>
      </c>
      <c r="L5374" s="22" t="s">
        <v>43</v>
      </c>
    </row>
    <row r="5375" spans="1:12" s="1" customFormat="1" ht="19.7" customHeight="1" x14ac:dyDescent="0.2">
      <c r="A5375" s="28" t="s">
        <v>8</v>
      </c>
      <c r="B5375" s="29">
        <v>44545</v>
      </c>
      <c r="C5375" s="30">
        <v>44545.696578654402</v>
      </c>
      <c r="D5375" s="28" t="s">
        <v>10</v>
      </c>
      <c r="E5375" s="28" t="s">
        <v>27</v>
      </c>
      <c r="F5375" s="31">
        <v>105.94</v>
      </c>
      <c r="G5375" s="28" t="s">
        <v>41</v>
      </c>
      <c r="H5375" s="32">
        <v>75</v>
      </c>
      <c r="I5375" s="33">
        <v>7945.5</v>
      </c>
      <c r="J5375" s="28" t="s">
        <v>23</v>
      </c>
      <c r="K5375" s="28" t="s">
        <v>5392</v>
      </c>
      <c r="L5375" s="28" t="s">
        <v>43</v>
      </c>
    </row>
    <row r="5376" spans="1:12" s="1" customFormat="1" ht="19.7" customHeight="1" x14ac:dyDescent="0.2">
      <c r="A5376" s="22" t="s">
        <v>8</v>
      </c>
      <c r="B5376" s="23">
        <v>44545</v>
      </c>
      <c r="C5376" s="24">
        <v>44545.6965787519</v>
      </c>
      <c r="D5376" s="22" t="s">
        <v>10</v>
      </c>
      <c r="E5376" s="22" t="s">
        <v>27</v>
      </c>
      <c r="F5376" s="25">
        <v>105.94</v>
      </c>
      <c r="G5376" s="22" t="s">
        <v>41</v>
      </c>
      <c r="H5376" s="26">
        <v>2428</v>
      </c>
      <c r="I5376" s="27">
        <v>257222.32</v>
      </c>
      <c r="J5376" s="22" t="s">
        <v>28</v>
      </c>
      <c r="K5376" s="22" t="s">
        <v>5393</v>
      </c>
      <c r="L5376" s="22" t="s">
        <v>43</v>
      </c>
    </row>
    <row r="5377" spans="1:12" s="1" customFormat="1" ht="19.7" customHeight="1" x14ac:dyDescent="0.2">
      <c r="A5377" s="28" t="s">
        <v>8</v>
      </c>
      <c r="B5377" s="29">
        <v>44545</v>
      </c>
      <c r="C5377" s="30">
        <v>44545.696578986797</v>
      </c>
      <c r="D5377" s="28" t="s">
        <v>10</v>
      </c>
      <c r="E5377" s="28" t="s">
        <v>27</v>
      </c>
      <c r="F5377" s="31">
        <v>105.94</v>
      </c>
      <c r="G5377" s="28" t="s">
        <v>41</v>
      </c>
      <c r="H5377" s="32">
        <v>600</v>
      </c>
      <c r="I5377" s="33">
        <v>63564</v>
      </c>
      <c r="J5377" s="28" t="s">
        <v>28</v>
      </c>
      <c r="K5377" s="28" t="s">
        <v>5394</v>
      </c>
      <c r="L5377" s="28" t="s">
        <v>43</v>
      </c>
    </row>
    <row r="5378" spans="1:12" s="1" customFormat="1" ht="19.7" customHeight="1" x14ac:dyDescent="0.2">
      <c r="A5378" s="22" t="s">
        <v>8</v>
      </c>
      <c r="B5378" s="23">
        <v>44545</v>
      </c>
      <c r="C5378" s="24">
        <v>44545.696578986797</v>
      </c>
      <c r="D5378" s="22" t="s">
        <v>10</v>
      </c>
      <c r="E5378" s="22" t="s">
        <v>27</v>
      </c>
      <c r="F5378" s="25">
        <v>105.94</v>
      </c>
      <c r="G5378" s="22" t="s">
        <v>41</v>
      </c>
      <c r="H5378" s="26">
        <v>813</v>
      </c>
      <c r="I5378" s="27">
        <v>86129.22</v>
      </c>
      <c r="J5378" s="22" t="s">
        <v>28</v>
      </c>
      <c r="K5378" s="22" t="s">
        <v>5395</v>
      </c>
      <c r="L5378" s="22" t="s">
        <v>43</v>
      </c>
    </row>
    <row r="5379" spans="1:12" s="1" customFormat="1" ht="19.7" customHeight="1" x14ac:dyDescent="0.2">
      <c r="A5379" s="28" t="s">
        <v>8</v>
      </c>
      <c r="B5379" s="29">
        <v>44545</v>
      </c>
      <c r="C5379" s="30">
        <v>44545.696864567297</v>
      </c>
      <c r="D5379" s="28" t="s">
        <v>10</v>
      </c>
      <c r="E5379" s="28" t="s">
        <v>27</v>
      </c>
      <c r="F5379" s="31">
        <v>105.96</v>
      </c>
      <c r="G5379" s="28" t="s">
        <v>41</v>
      </c>
      <c r="H5379" s="32">
        <v>590</v>
      </c>
      <c r="I5379" s="33">
        <v>62516.4</v>
      </c>
      <c r="J5379" s="28" t="s">
        <v>28</v>
      </c>
      <c r="K5379" s="28" t="s">
        <v>5396</v>
      </c>
      <c r="L5379" s="28" t="s">
        <v>43</v>
      </c>
    </row>
    <row r="5380" spans="1:12" s="1" customFormat="1" ht="19.7" customHeight="1" x14ac:dyDescent="0.2">
      <c r="A5380" s="22" t="s">
        <v>8</v>
      </c>
      <c r="B5380" s="23">
        <v>44545</v>
      </c>
      <c r="C5380" s="24">
        <v>44545.696864567697</v>
      </c>
      <c r="D5380" s="22" t="s">
        <v>10</v>
      </c>
      <c r="E5380" s="22" t="s">
        <v>27</v>
      </c>
      <c r="F5380" s="25">
        <v>105.96</v>
      </c>
      <c r="G5380" s="22" t="s">
        <v>41</v>
      </c>
      <c r="H5380" s="26">
        <v>1582</v>
      </c>
      <c r="I5380" s="27">
        <v>167628.72</v>
      </c>
      <c r="J5380" s="22" t="s">
        <v>28</v>
      </c>
      <c r="K5380" s="22" t="s">
        <v>5397</v>
      </c>
      <c r="L5380" s="22" t="s">
        <v>43</v>
      </c>
    </row>
    <row r="5381" spans="1:12" s="1" customFormat="1" ht="19.7" customHeight="1" x14ac:dyDescent="0.2">
      <c r="A5381" s="28" t="s">
        <v>8</v>
      </c>
      <c r="B5381" s="29">
        <v>44545</v>
      </c>
      <c r="C5381" s="30">
        <v>44545.696864664402</v>
      </c>
      <c r="D5381" s="28" t="s">
        <v>10</v>
      </c>
      <c r="E5381" s="28" t="s">
        <v>27</v>
      </c>
      <c r="F5381" s="31">
        <v>105.96</v>
      </c>
      <c r="G5381" s="28" t="s">
        <v>41</v>
      </c>
      <c r="H5381" s="32">
        <v>148</v>
      </c>
      <c r="I5381" s="33">
        <v>15682.08</v>
      </c>
      <c r="J5381" s="28" t="s">
        <v>23</v>
      </c>
      <c r="K5381" s="28" t="s">
        <v>5398</v>
      </c>
      <c r="L5381" s="28" t="s">
        <v>43</v>
      </c>
    </row>
    <row r="5382" spans="1:12" s="1" customFormat="1" ht="19.7" customHeight="1" x14ac:dyDescent="0.2">
      <c r="A5382" s="22" t="s">
        <v>8</v>
      </c>
      <c r="B5382" s="23">
        <v>44545</v>
      </c>
      <c r="C5382" s="24">
        <v>44545.696864682097</v>
      </c>
      <c r="D5382" s="22" t="s">
        <v>10</v>
      </c>
      <c r="E5382" s="22" t="s">
        <v>27</v>
      </c>
      <c r="F5382" s="25">
        <v>105.96</v>
      </c>
      <c r="G5382" s="22" t="s">
        <v>41</v>
      </c>
      <c r="H5382" s="26">
        <v>111</v>
      </c>
      <c r="I5382" s="27">
        <v>11761.56</v>
      </c>
      <c r="J5382" s="22" t="s">
        <v>23</v>
      </c>
      <c r="K5382" s="22" t="s">
        <v>5399</v>
      </c>
      <c r="L5382" s="22" t="s">
        <v>43</v>
      </c>
    </row>
    <row r="5383" spans="1:12" s="1" customFormat="1" ht="19.7" customHeight="1" x14ac:dyDescent="0.2">
      <c r="A5383" s="28" t="s">
        <v>8</v>
      </c>
      <c r="B5383" s="29">
        <v>44545</v>
      </c>
      <c r="C5383" s="30">
        <v>44545.696864804297</v>
      </c>
      <c r="D5383" s="28" t="s">
        <v>10</v>
      </c>
      <c r="E5383" s="28" t="s">
        <v>27</v>
      </c>
      <c r="F5383" s="31">
        <v>105.96</v>
      </c>
      <c r="G5383" s="28" t="s">
        <v>41</v>
      </c>
      <c r="H5383" s="32">
        <v>778</v>
      </c>
      <c r="I5383" s="33">
        <v>82436.88</v>
      </c>
      <c r="J5383" s="28" t="s">
        <v>28</v>
      </c>
      <c r="K5383" s="28" t="s">
        <v>5400</v>
      </c>
      <c r="L5383" s="28" t="s">
        <v>43</v>
      </c>
    </row>
    <row r="5384" spans="1:12" s="1" customFormat="1" ht="19.7" customHeight="1" x14ac:dyDescent="0.2">
      <c r="A5384" s="22" t="s">
        <v>8</v>
      </c>
      <c r="B5384" s="23">
        <v>44545</v>
      </c>
      <c r="C5384" s="24">
        <v>44545.696864922596</v>
      </c>
      <c r="D5384" s="22" t="s">
        <v>10</v>
      </c>
      <c r="E5384" s="22" t="s">
        <v>27</v>
      </c>
      <c r="F5384" s="25">
        <v>105.96</v>
      </c>
      <c r="G5384" s="22" t="s">
        <v>41</v>
      </c>
      <c r="H5384" s="26">
        <v>294</v>
      </c>
      <c r="I5384" s="27">
        <v>31152.240000000002</v>
      </c>
      <c r="J5384" s="22" t="s">
        <v>23</v>
      </c>
      <c r="K5384" s="22" t="s">
        <v>5401</v>
      </c>
      <c r="L5384" s="22" t="s">
        <v>43</v>
      </c>
    </row>
    <row r="5385" spans="1:12" s="1" customFormat="1" ht="19.7" customHeight="1" x14ac:dyDescent="0.2">
      <c r="A5385" s="28" t="s">
        <v>8</v>
      </c>
      <c r="B5385" s="29">
        <v>44545</v>
      </c>
      <c r="C5385" s="30">
        <v>44545.697191542597</v>
      </c>
      <c r="D5385" s="28" t="s">
        <v>10</v>
      </c>
      <c r="E5385" s="28" t="s">
        <v>21</v>
      </c>
      <c r="F5385" s="31">
        <v>10.32</v>
      </c>
      <c r="G5385" s="28" t="s">
        <v>41</v>
      </c>
      <c r="H5385" s="32">
        <v>371</v>
      </c>
      <c r="I5385" s="33">
        <v>3828.72</v>
      </c>
      <c r="J5385" s="28" t="s">
        <v>22</v>
      </c>
      <c r="K5385" s="28" t="s">
        <v>5402</v>
      </c>
      <c r="L5385" s="28" t="s">
        <v>43</v>
      </c>
    </row>
    <row r="5386" spans="1:12" s="1" customFormat="1" ht="19.7" customHeight="1" x14ac:dyDescent="0.2">
      <c r="A5386" s="22" t="s">
        <v>8</v>
      </c>
      <c r="B5386" s="23">
        <v>44545</v>
      </c>
      <c r="C5386" s="24">
        <v>44545.6971916685</v>
      </c>
      <c r="D5386" s="22" t="s">
        <v>10</v>
      </c>
      <c r="E5386" s="22" t="s">
        <v>21</v>
      </c>
      <c r="F5386" s="25">
        <v>10.32</v>
      </c>
      <c r="G5386" s="22" t="s">
        <v>41</v>
      </c>
      <c r="H5386" s="26">
        <v>250</v>
      </c>
      <c r="I5386" s="27">
        <v>2580</v>
      </c>
      <c r="J5386" s="22" t="s">
        <v>23</v>
      </c>
      <c r="K5386" s="22" t="s">
        <v>5403</v>
      </c>
      <c r="L5386" s="22" t="s">
        <v>43</v>
      </c>
    </row>
    <row r="5387" spans="1:12" s="1" customFormat="1" ht="19.7" customHeight="1" x14ac:dyDescent="0.2">
      <c r="A5387" s="28" t="s">
        <v>8</v>
      </c>
      <c r="B5387" s="29">
        <v>44545</v>
      </c>
      <c r="C5387" s="30">
        <v>44545.6971916701</v>
      </c>
      <c r="D5387" s="28" t="s">
        <v>10</v>
      </c>
      <c r="E5387" s="28" t="s">
        <v>21</v>
      </c>
      <c r="F5387" s="31">
        <v>10.32</v>
      </c>
      <c r="G5387" s="28" t="s">
        <v>41</v>
      </c>
      <c r="H5387" s="32">
        <v>250</v>
      </c>
      <c r="I5387" s="33">
        <v>2580</v>
      </c>
      <c r="J5387" s="28" t="s">
        <v>23</v>
      </c>
      <c r="K5387" s="28" t="s">
        <v>5404</v>
      </c>
      <c r="L5387" s="28" t="s">
        <v>43</v>
      </c>
    </row>
    <row r="5388" spans="1:12" s="1" customFormat="1" ht="19.7" customHeight="1" x14ac:dyDescent="0.2">
      <c r="A5388" s="22" t="s">
        <v>8</v>
      </c>
      <c r="B5388" s="23">
        <v>44545</v>
      </c>
      <c r="C5388" s="24">
        <v>44545.697191765699</v>
      </c>
      <c r="D5388" s="22" t="s">
        <v>10</v>
      </c>
      <c r="E5388" s="22" t="s">
        <v>21</v>
      </c>
      <c r="F5388" s="25">
        <v>10.32</v>
      </c>
      <c r="G5388" s="22" t="s">
        <v>41</v>
      </c>
      <c r="H5388" s="26">
        <v>371</v>
      </c>
      <c r="I5388" s="27">
        <v>3828.72</v>
      </c>
      <c r="J5388" s="22" t="s">
        <v>22</v>
      </c>
      <c r="K5388" s="22" t="s">
        <v>5405</v>
      </c>
      <c r="L5388" s="22" t="s">
        <v>43</v>
      </c>
    </row>
    <row r="5389" spans="1:12" s="1" customFormat="1" ht="19.7" customHeight="1" x14ac:dyDescent="0.2">
      <c r="A5389" s="28" t="s">
        <v>8</v>
      </c>
      <c r="B5389" s="29">
        <v>44545</v>
      </c>
      <c r="C5389" s="30">
        <v>44545.697191776497</v>
      </c>
      <c r="D5389" s="28" t="s">
        <v>10</v>
      </c>
      <c r="E5389" s="28" t="s">
        <v>21</v>
      </c>
      <c r="F5389" s="31">
        <v>10.32</v>
      </c>
      <c r="G5389" s="28" t="s">
        <v>41</v>
      </c>
      <c r="H5389" s="32">
        <v>371</v>
      </c>
      <c r="I5389" s="33">
        <v>3828.72</v>
      </c>
      <c r="J5389" s="28" t="s">
        <v>22</v>
      </c>
      <c r="K5389" s="28" t="s">
        <v>5406</v>
      </c>
      <c r="L5389" s="28" t="s">
        <v>43</v>
      </c>
    </row>
    <row r="5390" spans="1:12" s="1" customFormat="1" ht="19.7" customHeight="1" x14ac:dyDescent="0.2">
      <c r="A5390" s="22" t="s">
        <v>8</v>
      </c>
      <c r="B5390" s="23">
        <v>44545</v>
      </c>
      <c r="C5390" s="24">
        <v>44545.697191776497</v>
      </c>
      <c r="D5390" s="22" t="s">
        <v>10</v>
      </c>
      <c r="E5390" s="22" t="s">
        <v>21</v>
      </c>
      <c r="F5390" s="25">
        <v>10.32</v>
      </c>
      <c r="G5390" s="22" t="s">
        <v>41</v>
      </c>
      <c r="H5390" s="26">
        <v>379</v>
      </c>
      <c r="I5390" s="27">
        <v>3911.28</v>
      </c>
      <c r="J5390" s="22" t="s">
        <v>22</v>
      </c>
      <c r="K5390" s="22" t="s">
        <v>5407</v>
      </c>
      <c r="L5390" s="22" t="s">
        <v>43</v>
      </c>
    </row>
    <row r="5391" spans="1:12" s="1" customFormat="1" ht="19.7" customHeight="1" x14ac:dyDescent="0.2">
      <c r="A5391" s="28" t="s">
        <v>8</v>
      </c>
      <c r="B5391" s="29">
        <v>44545</v>
      </c>
      <c r="C5391" s="30">
        <v>44545.697191889398</v>
      </c>
      <c r="D5391" s="28" t="s">
        <v>10</v>
      </c>
      <c r="E5391" s="28" t="s">
        <v>21</v>
      </c>
      <c r="F5391" s="31">
        <v>10.32</v>
      </c>
      <c r="G5391" s="28" t="s">
        <v>41</v>
      </c>
      <c r="H5391" s="32">
        <v>250</v>
      </c>
      <c r="I5391" s="33">
        <v>2580</v>
      </c>
      <c r="J5391" s="28" t="s">
        <v>23</v>
      </c>
      <c r="K5391" s="28" t="s">
        <v>5408</v>
      </c>
      <c r="L5391" s="28" t="s">
        <v>43</v>
      </c>
    </row>
    <row r="5392" spans="1:12" s="1" customFormat="1" ht="19.7" customHeight="1" x14ac:dyDescent="0.2">
      <c r="A5392" s="22" t="s">
        <v>8</v>
      </c>
      <c r="B5392" s="23">
        <v>44545</v>
      </c>
      <c r="C5392" s="24">
        <v>44545.697564349401</v>
      </c>
      <c r="D5392" s="22" t="s">
        <v>10</v>
      </c>
      <c r="E5392" s="22" t="s">
        <v>27</v>
      </c>
      <c r="F5392" s="25">
        <v>106</v>
      </c>
      <c r="G5392" s="22" t="s">
        <v>41</v>
      </c>
      <c r="H5392" s="26">
        <v>92</v>
      </c>
      <c r="I5392" s="27">
        <v>9752</v>
      </c>
      <c r="J5392" s="22" t="s">
        <v>28</v>
      </c>
      <c r="K5392" s="22" t="s">
        <v>5409</v>
      </c>
      <c r="L5392" s="22" t="s">
        <v>43</v>
      </c>
    </row>
    <row r="5393" spans="1:12" s="1" customFormat="1" ht="19.7" customHeight="1" x14ac:dyDescent="0.2">
      <c r="A5393" s="28" t="s">
        <v>8</v>
      </c>
      <c r="B5393" s="29">
        <v>44545</v>
      </c>
      <c r="C5393" s="30">
        <v>44545.697564349801</v>
      </c>
      <c r="D5393" s="28" t="s">
        <v>10</v>
      </c>
      <c r="E5393" s="28" t="s">
        <v>27</v>
      </c>
      <c r="F5393" s="31">
        <v>106</v>
      </c>
      <c r="G5393" s="28" t="s">
        <v>41</v>
      </c>
      <c r="H5393" s="32">
        <v>1531</v>
      </c>
      <c r="I5393" s="33">
        <v>162286</v>
      </c>
      <c r="J5393" s="28" t="s">
        <v>28</v>
      </c>
      <c r="K5393" s="28" t="s">
        <v>5410</v>
      </c>
      <c r="L5393" s="28" t="s">
        <v>43</v>
      </c>
    </row>
    <row r="5394" spans="1:12" s="1" customFormat="1" ht="19.7" customHeight="1" x14ac:dyDescent="0.2">
      <c r="A5394" s="22" t="s">
        <v>8</v>
      </c>
      <c r="B5394" s="23">
        <v>44545</v>
      </c>
      <c r="C5394" s="24">
        <v>44545.697564446396</v>
      </c>
      <c r="D5394" s="22" t="s">
        <v>10</v>
      </c>
      <c r="E5394" s="22" t="s">
        <v>27</v>
      </c>
      <c r="F5394" s="25">
        <v>106</v>
      </c>
      <c r="G5394" s="22" t="s">
        <v>41</v>
      </c>
      <c r="H5394" s="26">
        <v>775</v>
      </c>
      <c r="I5394" s="27">
        <v>82150</v>
      </c>
      <c r="J5394" s="22" t="s">
        <v>23</v>
      </c>
      <c r="K5394" s="22" t="s">
        <v>5411</v>
      </c>
      <c r="L5394" s="22" t="s">
        <v>43</v>
      </c>
    </row>
    <row r="5395" spans="1:12" s="1" customFormat="1" ht="19.7" customHeight="1" x14ac:dyDescent="0.2">
      <c r="A5395" s="28" t="s">
        <v>8</v>
      </c>
      <c r="B5395" s="29">
        <v>44545</v>
      </c>
      <c r="C5395" s="30">
        <v>44545.697564468297</v>
      </c>
      <c r="D5395" s="28" t="s">
        <v>10</v>
      </c>
      <c r="E5395" s="28" t="s">
        <v>27</v>
      </c>
      <c r="F5395" s="31">
        <v>106</v>
      </c>
      <c r="G5395" s="28" t="s">
        <v>41</v>
      </c>
      <c r="H5395" s="32">
        <v>220</v>
      </c>
      <c r="I5395" s="33">
        <v>23320</v>
      </c>
      <c r="J5395" s="28" t="s">
        <v>23</v>
      </c>
      <c r="K5395" s="28" t="s">
        <v>5412</v>
      </c>
      <c r="L5395" s="28" t="s">
        <v>43</v>
      </c>
    </row>
    <row r="5396" spans="1:12" s="1" customFormat="1" ht="19.7" customHeight="1" x14ac:dyDescent="0.2">
      <c r="A5396" s="22" t="s">
        <v>8</v>
      </c>
      <c r="B5396" s="23">
        <v>44545</v>
      </c>
      <c r="C5396" s="24">
        <v>44545.697835374303</v>
      </c>
      <c r="D5396" s="22" t="s">
        <v>10</v>
      </c>
      <c r="E5396" s="22" t="s">
        <v>21</v>
      </c>
      <c r="F5396" s="25">
        <v>10.314</v>
      </c>
      <c r="G5396" s="22" t="s">
        <v>41</v>
      </c>
      <c r="H5396" s="26">
        <v>700</v>
      </c>
      <c r="I5396" s="27">
        <v>7219.8</v>
      </c>
      <c r="J5396" s="22" t="s">
        <v>22</v>
      </c>
      <c r="K5396" s="22" t="s">
        <v>5413</v>
      </c>
      <c r="L5396" s="22" t="s">
        <v>43</v>
      </c>
    </row>
    <row r="5397" spans="1:12" s="1" customFormat="1" ht="19.7" customHeight="1" x14ac:dyDescent="0.2">
      <c r="A5397" s="28" t="s">
        <v>8</v>
      </c>
      <c r="B5397" s="29">
        <v>44545</v>
      </c>
      <c r="C5397" s="30">
        <v>44545.697835489802</v>
      </c>
      <c r="D5397" s="28" t="s">
        <v>10</v>
      </c>
      <c r="E5397" s="28" t="s">
        <v>21</v>
      </c>
      <c r="F5397" s="31">
        <v>10.314</v>
      </c>
      <c r="G5397" s="28" t="s">
        <v>41</v>
      </c>
      <c r="H5397" s="32">
        <v>196</v>
      </c>
      <c r="I5397" s="33">
        <v>2021.54</v>
      </c>
      <c r="J5397" s="28" t="s">
        <v>23</v>
      </c>
      <c r="K5397" s="28" t="s">
        <v>5414</v>
      </c>
      <c r="L5397" s="28" t="s">
        <v>43</v>
      </c>
    </row>
    <row r="5398" spans="1:12" s="1" customFormat="1" ht="19.7" customHeight="1" x14ac:dyDescent="0.2">
      <c r="A5398" s="22" t="s">
        <v>8</v>
      </c>
      <c r="B5398" s="23">
        <v>44545</v>
      </c>
      <c r="C5398" s="24">
        <v>44545.698128260199</v>
      </c>
      <c r="D5398" s="22" t="s">
        <v>10</v>
      </c>
      <c r="E5398" s="22" t="s">
        <v>27</v>
      </c>
      <c r="F5398" s="25">
        <v>106</v>
      </c>
      <c r="G5398" s="22" t="s">
        <v>41</v>
      </c>
      <c r="H5398" s="26">
        <v>1300</v>
      </c>
      <c r="I5398" s="27">
        <v>137800</v>
      </c>
      <c r="J5398" s="22" t="s">
        <v>28</v>
      </c>
      <c r="K5398" s="22" t="s">
        <v>5415</v>
      </c>
      <c r="L5398" s="22" t="s">
        <v>43</v>
      </c>
    </row>
    <row r="5399" spans="1:12" s="1" customFormat="1" ht="19.7" customHeight="1" x14ac:dyDescent="0.2">
      <c r="A5399" s="28" t="s">
        <v>8</v>
      </c>
      <c r="B5399" s="29">
        <v>44545</v>
      </c>
      <c r="C5399" s="30">
        <v>44545.698483578803</v>
      </c>
      <c r="D5399" s="28" t="s">
        <v>10</v>
      </c>
      <c r="E5399" s="28" t="s">
        <v>27</v>
      </c>
      <c r="F5399" s="31">
        <v>105.98</v>
      </c>
      <c r="G5399" s="28" t="s">
        <v>41</v>
      </c>
      <c r="H5399" s="32">
        <v>2042</v>
      </c>
      <c r="I5399" s="33">
        <v>216411.16</v>
      </c>
      <c r="J5399" s="28" t="s">
        <v>28</v>
      </c>
      <c r="K5399" s="28" t="s">
        <v>5416</v>
      </c>
      <c r="L5399" s="28" t="s">
        <v>43</v>
      </c>
    </row>
    <row r="5400" spans="1:12" s="1" customFormat="1" ht="19.7" customHeight="1" x14ac:dyDescent="0.2">
      <c r="A5400" s="22" t="s">
        <v>8</v>
      </c>
      <c r="B5400" s="23">
        <v>44545</v>
      </c>
      <c r="C5400" s="24">
        <v>44545.698483675304</v>
      </c>
      <c r="D5400" s="22" t="s">
        <v>10</v>
      </c>
      <c r="E5400" s="22" t="s">
        <v>27</v>
      </c>
      <c r="F5400" s="25">
        <v>105.98</v>
      </c>
      <c r="G5400" s="22" t="s">
        <v>41</v>
      </c>
      <c r="H5400" s="26">
        <v>747</v>
      </c>
      <c r="I5400" s="27">
        <v>79167.06</v>
      </c>
      <c r="J5400" s="22" t="s">
        <v>23</v>
      </c>
      <c r="K5400" s="22" t="s">
        <v>5417</v>
      </c>
      <c r="L5400" s="22" t="s">
        <v>43</v>
      </c>
    </row>
    <row r="5401" spans="1:12" s="1" customFormat="1" ht="19.7" customHeight="1" x14ac:dyDescent="0.2">
      <c r="A5401" s="28" t="s">
        <v>8</v>
      </c>
      <c r="B5401" s="29">
        <v>44545</v>
      </c>
      <c r="C5401" s="30">
        <v>44545.6984836763</v>
      </c>
      <c r="D5401" s="28" t="s">
        <v>10</v>
      </c>
      <c r="E5401" s="28" t="s">
        <v>27</v>
      </c>
      <c r="F5401" s="31">
        <v>105.98</v>
      </c>
      <c r="G5401" s="28" t="s">
        <v>41</v>
      </c>
      <c r="H5401" s="32">
        <v>227</v>
      </c>
      <c r="I5401" s="33">
        <v>24057.46</v>
      </c>
      <c r="J5401" s="28" t="s">
        <v>23</v>
      </c>
      <c r="K5401" s="28" t="s">
        <v>5418</v>
      </c>
      <c r="L5401" s="28" t="s">
        <v>43</v>
      </c>
    </row>
    <row r="5402" spans="1:12" s="1" customFormat="1" ht="19.7" customHeight="1" x14ac:dyDescent="0.2">
      <c r="A5402" s="22" t="s">
        <v>8</v>
      </c>
      <c r="B5402" s="23">
        <v>44545</v>
      </c>
      <c r="C5402" s="24">
        <v>44545.6984836962</v>
      </c>
      <c r="D5402" s="22" t="s">
        <v>10</v>
      </c>
      <c r="E5402" s="22" t="s">
        <v>27</v>
      </c>
      <c r="F5402" s="25">
        <v>105.98</v>
      </c>
      <c r="G5402" s="22" t="s">
        <v>41</v>
      </c>
      <c r="H5402" s="26">
        <v>277</v>
      </c>
      <c r="I5402" s="27">
        <v>29356.46</v>
      </c>
      <c r="J5402" s="22" t="s">
        <v>23</v>
      </c>
      <c r="K5402" s="22" t="s">
        <v>5419</v>
      </c>
      <c r="L5402" s="22" t="s">
        <v>43</v>
      </c>
    </row>
    <row r="5403" spans="1:12" s="1" customFormat="1" ht="19.7" customHeight="1" x14ac:dyDescent="0.2">
      <c r="A5403" s="28" t="s">
        <v>8</v>
      </c>
      <c r="B5403" s="29">
        <v>44545</v>
      </c>
      <c r="C5403" s="30">
        <v>44545.6990630164</v>
      </c>
      <c r="D5403" s="28" t="s">
        <v>10</v>
      </c>
      <c r="E5403" s="28" t="s">
        <v>27</v>
      </c>
      <c r="F5403" s="31">
        <v>105.98</v>
      </c>
      <c r="G5403" s="28" t="s">
        <v>41</v>
      </c>
      <c r="H5403" s="32">
        <v>328</v>
      </c>
      <c r="I5403" s="33">
        <v>34761.440000000002</v>
      </c>
      <c r="J5403" s="28" t="s">
        <v>28</v>
      </c>
      <c r="K5403" s="28" t="s">
        <v>5420</v>
      </c>
      <c r="L5403" s="28" t="s">
        <v>43</v>
      </c>
    </row>
    <row r="5404" spans="1:12" s="1" customFormat="1" ht="19.7" customHeight="1" x14ac:dyDescent="0.2">
      <c r="A5404" s="22" t="s">
        <v>8</v>
      </c>
      <c r="B5404" s="23">
        <v>44545</v>
      </c>
      <c r="C5404" s="24">
        <v>44545.699063018597</v>
      </c>
      <c r="D5404" s="22" t="s">
        <v>10</v>
      </c>
      <c r="E5404" s="22" t="s">
        <v>27</v>
      </c>
      <c r="F5404" s="25">
        <v>105.98</v>
      </c>
      <c r="G5404" s="22" t="s">
        <v>41</v>
      </c>
      <c r="H5404" s="26">
        <v>328</v>
      </c>
      <c r="I5404" s="27">
        <v>34761.440000000002</v>
      </c>
      <c r="J5404" s="22" t="s">
        <v>28</v>
      </c>
      <c r="K5404" s="22" t="s">
        <v>5421</v>
      </c>
      <c r="L5404" s="22" t="s">
        <v>43</v>
      </c>
    </row>
    <row r="5405" spans="1:12" s="1" customFormat="1" ht="19.7" customHeight="1" x14ac:dyDescent="0.2">
      <c r="A5405" s="28" t="s">
        <v>8</v>
      </c>
      <c r="B5405" s="29">
        <v>44545</v>
      </c>
      <c r="C5405" s="30">
        <v>44545.699063045096</v>
      </c>
      <c r="D5405" s="28" t="s">
        <v>10</v>
      </c>
      <c r="E5405" s="28" t="s">
        <v>27</v>
      </c>
      <c r="F5405" s="31">
        <v>105.98</v>
      </c>
      <c r="G5405" s="28" t="s">
        <v>41</v>
      </c>
      <c r="H5405" s="32">
        <v>328</v>
      </c>
      <c r="I5405" s="33">
        <v>34761.440000000002</v>
      </c>
      <c r="J5405" s="28" t="s">
        <v>28</v>
      </c>
      <c r="K5405" s="28" t="s">
        <v>5422</v>
      </c>
      <c r="L5405" s="28" t="s">
        <v>43</v>
      </c>
    </row>
    <row r="5406" spans="1:12" s="1" customFormat="1" ht="19.7" customHeight="1" x14ac:dyDescent="0.2">
      <c r="A5406" s="22" t="s">
        <v>8</v>
      </c>
      <c r="B5406" s="23">
        <v>44545</v>
      </c>
      <c r="C5406" s="24">
        <v>44545.699063113301</v>
      </c>
      <c r="D5406" s="22" t="s">
        <v>10</v>
      </c>
      <c r="E5406" s="22" t="s">
        <v>27</v>
      </c>
      <c r="F5406" s="25">
        <v>105.98</v>
      </c>
      <c r="G5406" s="22" t="s">
        <v>41</v>
      </c>
      <c r="H5406" s="26">
        <v>157</v>
      </c>
      <c r="I5406" s="27">
        <v>16638.86</v>
      </c>
      <c r="J5406" s="22" t="s">
        <v>23</v>
      </c>
      <c r="K5406" s="22" t="s">
        <v>5423</v>
      </c>
      <c r="L5406" s="22" t="s">
        <v>43</v>
      </c>
    </row>
    <row r="5407" spans="1:12" s="1" customFormat="1" ht="19.7" customHeight="1" x14ac:dyDescent="0.2">
      <c r="A5407" s="28" t="s">
        <v>8</v>
      </c>
      <c r="B5407" s="29">
        <v>44545</v>
      </c>
      <c r="C5407" s="30">
        <v>44545.699063115797</v>
      </c>
      <c r="D5407" s="28" t="s">
        <v>10</v>
      </c>
      <c r="E5407" s="28" t="s">
        <v>27</v>
      </c>
      <c r="F5407" s="31">
        <v>105.98</v>
      </c>
      <c r="G5407" s="28" t="s">
        <v>41</v>
      </c>
      <c r="H5407" s="32">
        <v>157</v>
      </c>
      <c r="I5407" s="33">
        <v>16638.86</v>
      </c>
      <c r="J5407" s="28" t="s">
        <v>23</v>
      </c>
      <c r="K5407" s="28" t="s">
        <v>5424</v>
      </c>
      <c r="L5407" s="28" t="s">
        <v>43</v>
      </c>
    </row>
    <row r="5408" spans="1:12" s="1" customFormat="1" ht="19.7" customHeight="1" x14ac:dyDescent="0.2">
      <c r="A5408" s="22" t="s">
        <v>8</v>
      </c>
      <c r="B5408" s="23">
        <v>44545</v>
      </c>
      <c r="C5408" s="24">
        <v>44545.699063134103</v>
      </c>
      <c r="D5408" s="22" t="s">
        <v>10</v>
      </c>
      <c r="E5408" s="22" t="s">
        <v>27</v>
      </c>
      <c r="F5408" s="25">
        <v>105.98</v>
      </c>
      <c r="G5408" s="22" t="s">
        <v>41</v>
      </c>
      <c r="H5408" s="26">
        <v>157</v>
      </c>
      <c r="I5408" s="27">
        <v>16638.86</v>
      </c>
      <c r="J5408" s="22" t="s">
        <v>23</v>
      </c>
      <c r="K5408" s="22" t="s">
        <v>5425</v>
      </c>
      <c r="L5408" s="22" t="s">
        <v>43</v>
      </c>
    </row>
    <row r="5409" spans="1:12" s="1" customFormat="1" ht="19.7" customHeight="1" x14ac:dyDescent="0.2">
      <c r="A5409" s="28" t="s">
        <v>8</v>
      </c>
      <c r="B5409" s="29">
        <v>44545</v>
      </c>
      <c r="C5409" s="30">
        <v>44545.699381405502</v>
      </c>
      <c r="D5409" s="28" t="s">
        <v>10</v>
      </c>
      <c r="E5409" s="28" t="s">
        <v>27</v>
      </c>
      <c r="F5409" s="31">
        <v>106.02</v>
      </c>
      <c r="G5409" s="28" t="s">
        <v>41</v>
      </c>
      <c r="H5409" s="32">
        <v>156</v>
      </c>
      <c r="I5409" s="33">
        <v>16539.12</v>
      </c>
      <c r="J5409" s="28" t="s">
        <v>23</v>
      </c>
      <c r="K5409" s="28" t="s">
        <v>5426</v>
      </c>
      <c r="L5409" s="28" t="s">
        <v>43</v>
      </c>
    </row>
    <row r="5410" spans="1:12" s="1" customFormat="1" ht="19.7" customHeight="1" x14ac:dyDescent="0.2">
      <c r="A5410" s="22" t="s">
        <v>8</v>
      </c>
      <c r="B5410" s="23">
        <v>44545</v>
      </c>
      <c r="C5410" s="24">
        <v>44545.699381502898</v>
      </c>
      <c r="D5410" s="22" t="s">
        <v>10</v>
      </c>
      <c r="E5410" s="22" t="s">
        <v>27</v>
      </c>
      <c r="F5410" s="25">
        <v>106.02</v>
      </c>
      <c r="G5410" s="22" t="s">
        <v>41</v>
      </c>
      <c r="H5410" s="26">
        <v>326</v>
      </c>
      <c r="I5410" s="27">
        <v>34562.519999999997</v>
      </c>
      <c r="J5410" s="22" t="s">
        <v>28</v>
      </c>
      <c r="K5410" s="22" t="s">
        <v>5427</v>
      </c>
      <c r="L5410" s="22" t="s">
        <v>43</v>
      </c>
    </row>
    <row r="5411" spans="1:12" s="1" customFormat="1" ht="19.7" customHeight="1" x14ac:dyDescent="0.2">
      <c r="A5411" s="28" t="s">
        <v>8</v>
      </c>
      <c r="B5411" s="29">
        <v>44545</v>
      </c>
      <c r="C5411" s="30">
        <v>44545.699381617902</v>
      </c>
      <c r="D5411" s="28" t="s">
        <v>10</v>
      </c>
      <c r="E5411" s="28" t="s">
        <v>27</v>
      </c>
      <c r="F5411" s="31">
        <v>106.02</v>
      </c>
      <c r="G5411" s="28" t="s">
        <v>41</v>
      </c>
      <c r="H5411" s="32">
        <v>156</v>
      </c>
      <c r="I5411" s="33">
        <v>16539.12</v>
      </c>
      <c r="J5411" s="28" t="s">
        <v>23</v>
      </c>
      <c r="K5411" s="28" t="s">
        <v>5428</v>
      </c>
      <c r="L5411" s="28" t="s">
        <v>43</v>
      </c>
    </row>
    <row r="5412" spans="1:12" s="1" customFormat="1" ht="19.7" customHeight="1" x14ac:dyDescent="0.2">
      <c r="A5412" s="22" t="s">
        <v>8</v>
      </c>
      <c r="B5412" s="23">
        <v>44545</v>
      </c>
      <c r="C5412" s="24">
        <v>44545.699381618397</v>
      </c>
      <c r="D5412" s="22" t="s">
        <v>10</v>
      </c>
      <c r="E5412" s="22" t="s">
        <v>27</v>
      </c>
      <c r="F5412" s="25">
        <v>106.02</v>
      </c>
      <c r="G5412" s="22" t="s">
        <v>41</v>
      </c>
      <c r="H5412" s="26">
        <v>156</v>
      </c>
      <c r="I5412" s="27">
        <v>16539.12</v>
      </c>
      <c r="J5412" s="22" t="s">
        <v>23</v>
      </c>
      <c r="K5412" s="22" t="s">
        <v>5429</v>
      </c>
      <c r="L5412" s="22" t="s">
        <v>43</v>
      </c>
    </row>
    <row r="5413" spans="1:12" s="1" customFormat="1" ht="19.7" customHeight="1" x14ac:dyDescent="0.2">
      <c r="A5413" s="28" t="s">
        <v>8</v>
      </c>
      <c r="B5413" s="29">
        <v>44545</v>
      </c>
      <c r="C5413" s="30">
        <v>44545.699381619401</v>
      </c>
      <c r="D5413" s="28" t="s">
        <v>10</v>
      </c>
      <c r="E5413" s="28" t="s">
        <v>27</v>
      </c>
      <c r="F5413" s="31">
        <v>106.02</v>
      </c>
      <c r="G5413" s="28" t="s">
        <v>41</v>
      </c>
      <c r="H5413" s="32">
        <v>156</v>
      </c>
      <c r="I5413" s="33">
        <v>16539.12</v>
      </c>
      <c r="J5413" s="28" t="s">
        <v>23</v>
      </c>
      <c r="K5413" s="28" t="s">
        <v>5430</v>
      </c>
      <c r="L5413" s="28" t="s">
        <v>43</v>
      </c>
    </row>
    <row r="5414" spans="1:12" s="1" customFormat="1" ht="19.7" customHeight="1" x14ac:dyDescent="0.2">
      <c r="A5414" s="22" t="s">
        <v>8</v>
      </c>
      <c r="B5414" s="23">
        <v>44545</v>
      </c>
      <c r="C5414" s="24">
        <v>44545.699382878003</v>
      </c>
      <c r="D5414" s="22" t="s">
        <v>10</v>
      </c>
      <c r="E5414" s="22" t="s">
        <v>27</v>
      </c>
      <c r="F5414" s="25">
        <v>106.02</v>
      </c>
      <c r="G5414" s="22" t="s">
        <v>41</v>
      </c>
      <c r="H5414" s="26">
        <v>171</v>
      </c>
      <c r="I5414" s="27">
        <v>18129.419999999998</v>
      </c>
      <c r="J5414" s="22" t="s">
        <v>23</v>
      </c>
      <c r="K5414" s="22" t="s">
        <v>5431</v>
      </c>
      <c r="L5414" s="22" t="s">
        <v>43</v>
      </c>
    </row>
    <row r="5415" spans="1:12" s="1" customFormat="1" ht="19.7" customHeight="1" x14ac:dyDescent="0.2">
      <c r="A5415" s="28" t="s">
        <v>8</v>
      </c>
      <c r="B5415" s="29">
        <v>44545</v>
      </c>
      <c r="C5415" s="30">
        <v>44545.699382879102</v>
      </c>
      <c r="D5415" s="28" t="s">
        <v>10</v>
      </c>
      <c r="E5415" s="28" t="s">
        <v>27</v>
      </c>
      <c r="F5415" s="31">
        <v>106.02</v>
      </c>
      <c r="G5415" s="28" t="s">
        <v>41</v>
      </c>
      <c r="H5415" s="32">
        <v>75</v>
      </c>
      <c r="I5415" s="33">
        <v>7951.5</v>
      </c>
      <c r="J5415" s="28" t="s">
        <v>23</v>
      </c>
      <c r="K5415" s="28" t="s">
        <v>5432</v>
      </c>
      <c r="L5415" s="28" t="s">
        <v>43</v>
      </c>
    </row>
    <row r="5416" spans="1:12" s="1" customFormat="1" ht="19.7" customHeight="1" x14ac:dyDescent="0.2">
      <c r="A5416" s="22" t="s">
        <v>8</v>
      </c>
      <c r="B5416" s="23">
        <v>44545</v>
      </c>
      <c r="C5416" s="24">
        <v>44545.699382879997</v>
      </c>
      <c r="D5416" s="22" t="s">
        <v>10</v>
      </c>
      <c r="E5416" s="22" t="s">
        <v>27</v>
      </c>
      <c r="F5416" s="25">
        <v>106.02</v>
      </c>
      <c r="G5416" s="22" t="s">
        <v>41</v>
      </c>
      <c r="H5416" s="26">
        <v>87</v>
      </c>
      <c r="I5416" s="27">
        <v>9223.74</v>
      </c>
      <c r="J5416" s="22" t="s">
        <v>23</v>
      </c>
      <c r="K5416" s="22" t="s">
        <v>5433</v>
      </c>
      <c r="L5416" s="22" t="s">
        <v>43</v>
      </c>
    </row>
    <row r="5417" spans="1:12" s="1" customFormat="1" ht="19.7" customHeight="1" x14ac:dyDescent="0.2">
      <c r="A5417" s="28" t="s">
        <v>8</v>
      </c>
      <c r="B5417" s="29">
        <v>44545</v>
      </c>
      <c r="C5417" s="30">
        <v>44545.699403487997</v>
      </c>
      <c r="D5417" s="28" t="s">
        <v>10</v>
      </c>
      <c r="E5417" s="28" t="s">
        <v>21</v>
      </c>
      <c r="F5417" s="31">
        <v>10.32</v>
      </c>
      <c r="G5417" s="28" t="s">
        <v>41</v>
      </c>
      <c r="H5417" s="32">
        <v>724</v>
      </c>
      <c r="I5417" s="33">
        <v>7471.68</v>
      </c>
      <c r="J5417" s="28" t="s">
        <v>22</v>
      </c>
      <c r="K5417" s="28" t="s">
        <v>5434</v>
      </c>
      <c r="L5417" s="28" t="s">
        <v>43</v>
      </c>
    </row>
    <row r="5418" spans="1:12" s="1" customFormat="1" ht="19.7" customHeight="1" x14ac:dyDescent="0.2">
      <c r="A5418" s="22" t="s">
        <v>8</v>
      </c>
      <c r="B5418" s="23">
        <v>44545</v>
      </c>
      <c r="C5418" s="24">
        <v>44545.699403602797</v>
      </c>
      <c r="D5418" s="22" t="s">
        <v>10</v>
      </c>
      <c r="E5418" s="22" t="s">
        <v>21</v>
      </c>
      <c r="F5418" s="25">
        <v>10.32</v>
      </c>
      <c r="G5418" s="22" t="s">
        <v>41</v>
      </c>
      <c r="H5418" s="26">
        <v>494</v>
      </c>
      <c r="I5418" s="27">
        <v>5098.08</v>
      </c>
      <c r="J5418" s="22" t="s">
        <v>23</v>
      </c>
      <c r="K5418" s="22" t="s">
        <v>5435</v>
      </c>
      <c r="L5418" s="22" t="s">
        <v>43</v>
      </c>
    </row>
    <row r="5419" spans="1:12" s="1" customFormat="1" ht="19.7" customHeight="1" x14ac:dyDescent="0.2">
      <c r="A5419" s="28" t="s">
        <v>8</v>
      </c>
      <c r="B5419" s="29">
        <v>44545</v>
      </c>
      <c r="C5419" s="30">
        <v>44545.6994036041</v>
      </c>
      <c r="D5419" s="28" t="s">
        <v>10</v>
      </c>
      <c r="E5419" s="28" t="s">
        <v>21</v>
      </c>
      <c r="F5419" s="31">
        <v>10.32</v>
      </c>
      <c r="G5419" s="28" t="s">
        <v>41</v>
      </c>
      <c r="H5419" s="32">
        <v>62</v>
      </c>
      <c r="I5419" s="33">
        <v>639.84</v>
      </c>
      <c r="J5419" s="28" t="s">
        <v>23</v>
      </c>
      <c r="K5419" s="28" t="s">
        <v>5436</v>
      </c>
      <c r="L5419" s="28" t="s">
        <v>43</v>
      </c>
    </row>
    <row r="5420" spans="1:12" s="1" customFormat="1" ht="19.7" customHeight="1" x14ac:dyDescent="0.2">
      <c r="A5420" s="22" t="s">
        <v>8</v>
      </c>
      <c r="B5420" s="23">
        <v>44545</v>
      </c>
      <c r="C5420" s="24">
        <v>44545.699564304101</v>
      </c>
      <c r="D5420" s="22" t="s">
        <v>10</v>
      </c>
      <c r="E5420" s="22" t="s">
        <v>27</v>
      </c>
      <c r="F5420" s="25">
        <v>106</v>
      </c>
      <c r="G5420" s="22" t="s">
        <v>41</v>
      </c>
      <c r="H5420" s="26">
        <v>195</v>
      </c>
      <c r="I5420" s="27">
        <v>20670</v>
      </c>
      <c r="J5420" s="22" t="s">
        <v>28</v>
      </c>
      <c r="K5420" s="22" t="s">
        <v>5437</v>
      </c>
      <c r="L5420" s="22" t="s">
        <v>43</v>
      </c>
    </row>
    <row r="5421" spans="1:12" s="1" customFormat="1" ht="19.7" customHeight="1" x14ac:dyDescent="0.2">
      <c r="A5421" s="28" t="s">
        <v>8</v>
      </c>
      <c r="B5421" s="29">
        <v>44545</v>
      </c>
      <c r="C5421" s="30">
        <v>44545.699564304399</v>
      </c>
      <c r="D5421" s="28" t="s">
        <v>10</v>
      </c>
      <c r="E5421" s="28" t="s">
        <v>27</v>
      </c>
      <c r="F5421" s="31">
        <v>106</v>
      </c>
      <c r="G5421" s="28" t="s">
        <v>41</v>
      </c>
      <c r="H5421" s="32">
        <v>92</v>
      </c>
      <c r="I5421" s="33">
        <v>9752</v>
      </c>
      <c r="J5421" s="28" t="s">
        <v>28</v>
      </c>
      <c r="K5421" s="28" t="s">
        <v>5438</v>
      </c>
      <c r="L5421" s="28" t="s">
        <v>43</v>
      </c>
    </row>
    <row r="5422" spans="1:12" s="1" customFormat="1" ht="19.7" customHeight="1" x14ac:dyDescent="0.2">
      <c r="A5422" s="22" t="s">
        <v>8</v>
      </c>
      <c r="B5422" s="23">
        <v>44545</v>
      </c>
      <c r="C5422" s="24">
        <v>44545.699564306597</v>
      </c>
      <c r="D5422" s="22" t="s">
        <v>10</v>
      </c>
      <c r="E5422" s="22" t="s">
        <v>21</v>
      </c>
      <c r="F5422" s="25">
        <v>10.32</v>
      </c>
      <c r="G5422" s="22" t="s">
        <v>41</v>
      </c>
      <c r="H5422" s="26">
        <v>4033</v>
      </c>
      <c r="I5422" s="27">
        <v>41620.559999999998</v>
      </c>
      <c r="J5422" s="22" t="s">
        <v>22</v>
      </c>
      <c r="K5422" s="22" t="s">
        <v>5439</v>
      </c>
      <c r="L5422" s="22" t="s">
        <v>43</v>
      </c>
    </row>
    <row r="5423" spans="1:12" s="1" customFormat="1" ht="19.7" customHeight="1" x14ac:dyDescent="0.2">
      <c r="A5423" s="28" t="s">
        <v>8</v>
      </c>
      <c r="B5423" s="29">
        <v>44545</v>
      </c>
      <c r="C5423" s="30">
        <v>44545.699564306597</v>
      </c>
      <c r="D5423" s="28" t="s">
        <v>10</v>
      </c>
      <c r="E5423" s="28" t="s">
        <v>21</v>
      </c>
      <c r="F5423" s="31">
        <v>10.32</v>
      </c>
      <c r="G5423" s="28" t="s">
        <v>41</v>
      </c>
      <c r="H5423" s="32">
        <v>346</v>
      </c>
      <c r="I5423" s="33">
        <v>3570.72</v>
      </c>
      <c r="J5423" s="28" t="s">
        <v>22</v>
      </c>
      <c r="K5423" s="28" t="s">
        <v>5440</v>
      </c>
      <c r="L5423" s="28" t="s">
        <v>43</v>
      </c>
    </row>
    <row r="5424" spans="1:12" s="1" customFormat="1" ht="19.7" customHeight="1" x14ac:dyDescent="0.2">
      <c r="A5424" s="22" t="s">
        <v>8</v>
      </c>
      <c r="B5424" s="23">
        <v>44545</v>
      </c>
      <c r="C5424" s="24">
        <v>44545.699564401402</v>
      </c>
      <c r="D5424" s="22" t="s">
        <v>10</v>
      </c>
      <c r="E5424" s="22" t="s">
        <v>27</v>
      </c>
      <c r="F5424" s="25">
        <v>106</v>
      </c>
      <c r="G5424" s="22" t="s">
        <v>41</v>
      </c>
      <c r="H5424" s="26">
        <v>138</v>
      </c>
      <c r="I5424" s="27">
        <v>14628</v>
      </c>
      <c r="J5424" s="22" t="s">
        <v>23</v>
      </c>
      <c r="K5424" s="22" t="s">
        <v>5441</v>
      </c>
      <c r="L5424" s="22" t="s">
        <v>43</v>
      </c>
    </row>
    <row r="5425" spans="1:12" s="1" customFormat="1" ht="19.7" customHeight="1" x14ac:dyDescent="0.2">
      <c r="A5425" s="28" t="s">
        <v>8</v>
      </c>
      <c r="B5425" s="29">
        <v>44545</v>
      </c>
      <c r="C5425" s="30">
        <v>44545.699564403498</v>
      </c>
      <c r="D5425" s="28" t="s">
        <v>10</v>
      </c>
      <c r="E5425" s="28" t="s">
        <v>21</v>
      </c>
      <c r="F5425" s="31">
        <v>10.32</v>
      </c>
      <c r="G5425" s="28" t="s">
        <v>41</v>
      </c>
      <c r="H5425" s="32">
        <v>2711</v>
      </c>
      <c r="I5425" s="33">
        <v>27977.52</v>
      </c>
      <c r="J5425" s="28" t="s">
        <v>23</v>
      </c>
      <c r="K5425" s="28" t="s">
        <v>5442</v>
      </c>
      <c r="L5425" s="28" t="s">
        <v>43</v>
      </c>
    </row>
    <row r="5426" spans="1:12" s="1" customFormat="1" ht="19.7" customHeight="1" x14ac:dyDescent="0.2">
      <c r="A5426" s="22" t="s">
        <v>8</v>
      </c>
      <c r="B5426" s="23">
        <v>44545</v>
      </c>
      <c r="C5426" s="24">
        <v>44545.699564403498</v>
      </c>
      <c r="D5426" s="22" t="s">
        <v>10</v>
      </c>
      <c r="E5426" s="22" t="s">
        <v>21</v>
      </c>
      <c r="F5426" s="25">
        <v>10.32</v>
      </c>
      <c r="G5426" s="22" t="s">
        <v>41</v>
      </c>
      <c r="H5426" s="26">
        <v>234</v>
      </c>
      <c r="I5426" s="27">
        <v>2414.88</v>
      </c>
      <c r="J5426" s="22" t="s">
        <v>23</v>
      </c>
      <c r="K5426" s="22" t="s">
        <v>5443</v>
      </c>
      <c r="L5426" s="22" t="s">
        <v>43</v>
      </c>
    </row>
    <row r="5427" spans="1:12" s="1" customFormat="1" ht="19.7" customHeight="1" x14ac:dyDescent="0.2">
      <c r="A5427" s="28" t="s">
        <v>8</v>
      </c>
      <c r="B5427" s="29">
        <v>44545</v>
      </c>
      <c r="C5427" s="30">
        <v>44545.699564403898</v>
      </c>
      <c r="D5427" s="28" t="s">
        <v>10</v>
      </c>
      <c r="E5427" s="28" t="s">
        <v>21</v>
      </c>
      <c r="F5427" s="31">
        <v>10.32</v>
      </c>
      <c r="G5427" s="28" t="s">
        <v>41</v>
      </c>
      <c r="H5427" s="32">
        <v>234</v>
      </c>
      <c r="I5427" s="33">
        <v>2414.88</v>
      </c>
      <c r="J5427" s="28" t="s">
        <v>23</v>
      </c>
      <c r="K5427" s="28" t="s">
        <v>5444</v>
      </c>
      <c r="L5427" s="28" t="s">
        <v>43</v>
      </c>
    </row>
    <row r="5428" spans="1:12" s="1" customFormat="1" ht="19.7" customHeight="1" x14ac:dyDescent="0.2">
      <c r="A5428" s="22" t="s">
        <v>8</v>
      </c>
      <c r="B5428" s="23">
        <v>44545</v>
      </c>
      <c r="C5428" s="24">
        <v>44545.699564403898</v>
      </c>
      <c r="D5428" s="22" t="s">
        <v>10</v>
      </c>
      <c r="E5428" s="22" t="s">
        <v>21</v>
      </c>
      <c r="F5428" s="25">
        <v>10.32</v>
      </c>
      <c r="G5428" s="22" t="s">
        <v>41</v>
      </c>
      <c r="H5428" s="26">
        <v>234</v>
      </c>
      <c r="I5428" s="27">
        <v>2414.88</v>
      </c>
      <c r="J5428" s="22" t="s">
        <v>23</v>
      </c>
      <c r="K5428" s="22" t="s">
        <v>5445</v>
      </c>
      <c r="L5428" s="22" t="s">
        <v>43</v>
      </c>
    </row>
    <row r="5429" spans="1:12" s="1" customFormat="1" ht="19.7" customHeight="1" x14ac:dyDescent="0.2">
      <c r="A5429" s="28" t="s">
        <v>8</v>
      </c>
      <c r="B5429" s="29">
        <v>44545</v>
      </c>
      <c r="C5429" s="30">
        <v>44545.699564403898</v>
      </c>
      <c r="D5429" s="28" t="s">
        <v>10</v>
      </c>
      <c r="E5429" s="28" t="s">
        <v>21</v>
      </c>
      <c r="F5429" s="31">
        <v>10.32</v>
      </c>
      <c r="G5429" s="28" t="s">
        <v>41</v>
      </c>
      <c r="H5429" s="32">
        <v>234</v>
      </c>
      <c r="I5429" s="33">
        <v>2414.88</v>
      </c>
      <c r="J5429" s="28" t="s">
        <v>23</v>
      </c>
      <c r="K5429" s="28" t="s">
        <v>5446</v>
      </c>
      <c r="L5429" s="28" t="s">
        <v>43</v>
      </c>
    </row>
    <row r="5430" spans="1:12" s="1" customFormat="1" ht="19.7" customHeight="1" x14ac:dyDescent="0.2">
      <c r="A5430" s="22" t="s">
        <v>8</v>
      </c>
      <c r="B5430" s="23">
        <v>44545</v>
      </c>
      <c r="C5430" s="24">
        <v>44545.699564403898</v>
      </c>
      <c r="D5430" s="22" t="s">
        <v>10</v>
      </c>
      <c r="E5430" s="22" t="s">
        <v>21</v>
      </c>
      <c r="F5430" s="25">
        <v>10.32</v>
      </c>
      <c r="G5430" s="22" t="s">
        <v>41</v>
      </c>
      <c r="H5430" s="26">
        <v>234</v>
      </c>
      <c r="I5430" s="27">
        <v>2414.88</v>
      </c>
      <c r="J5430" s="22" t="s">
        <v>23</v>
      </c>
      <c r="K5430" s="22" t="s">
        <v>5447</v>
      </c>
      <c r="L5430" s="22" t="s">
        <v>43</v>
      </c>
    </row>
    <row r="5431" spans="1:12" s="1" customFormat="1" ht="19.7" customHeight="1" x14ac:dyDescent="0.2">
      <c r="A5431" s="28" t="s">
        <v>8</v>
      </c>
      <c r="B5431" s="29">
        <v>44545</v>
      </c>
      <c r="C5431" s="30">
        <v>44545.699564403898</v>
      </c>
      <c r="D5431" s="28" t="s">
        <v>10</v>
      </c>
      <c r="E5431" s="28" t="s">
        <v>21</v>
      </c>
      <c r="F5431" s="31">
        <v>10.32</v>
      </c>
      <c r="G5431" s="28" t="s">
        <v>41</v>
      </c>
      <c r="H5431" s="32">
        <v>234</v>
      </c>
      <c r="I5431" s="33">
        <v>2414.88</v>
      </c>
      <c r="J5431" s="28" t="s">
        <v>23</v>
      </c>
      <c r="K5431" s="28" t="s">
        <v>5448</v>
      </c>
      <c r="L5431" s="28" t="s">
        <v>43</v>
      </c>
    </row>
    <row r="5432" spans="1:12" s="1" customFormat="1" ht="19.7" customHeight="1" x14ac:dyDescent="0.2">
      <c r="A5432" s="22" t="s">
        <v>8</v>
      </c>
      <c r="B5432" s="23">
        <v>44545</v>
      </c>
      <c r="C5432" s="24">
        <v>44545.699564403898</v>
      </c>
      <c r="D5432" s="22" t="s">
        <v>10</v>
      </c>
      <c r="E5432" s="22" t="s">
        <v>21</v>
      </c>
      <c r="F5432" s="25">
        <v>10.32</v>
      </c>
      <c r="G5432" s="22" t="s">
        <v>41</v>
      </c>
      <c r="H5432" s="26">
        <v>234</v>
      </c>
      <c r="I5432" s="27">
        <v>2414.88</v>
      </c>
      <c r="J5432" s="22" t="s">
        <v>23</v>
      </c>
      <c r="K5432" s="22" t="s">
        <v>5449</v>
      </c>
      <c r="L5432" s="22" t="s">
        <v>43</v>
      </c>
    </row>
    <row r="5433" spans="1:12" s="1" customFormat="1" ht="19.7" customHeight="1" x14ac:dyDescent="0.2">
      <c r="A5433" s="28" t="s">
        <v>8</v>
      </c>
      <c r="B5433" s="29">
        <v>44545</v>
      </c>
      <c r="C5433" s="30">
        <v>44545.699564403898</v>
      </c>
      <c r="D5433" s="28" t="s">
        <v>10</v>
      </c>
      <c r="E5433" s="28" t="s">
        <v>21</v>
      </c>
      <c r="F5433" s="31">
        <v>10.32</v>
      </c>
      <c r="G5433" s="28" t="s">
        <v>41</v>
      </c>
      <c r="H5433" s="32">
        <v>72</v>
      </c>
      <c r="I5433" s="33">
        <v>743.04</v>
      </c>
      <c r="J5433" s="28" t="s">
        <v>23</v>
      </c>
      <c r="K5433" s="28" t="s">
        <v>5450</v>
      </c>
      <c r="L5433" s="28" t="s">
        <v>43</v>
      </c>
    </row>
    <row r="5434" spans="1:12" s="1" customFormat="1" ht="19.7" customHeight="1" x14ac:dyDescent="0.2">
      <c r="A5434" s="22" t="s">
        <v>8</v>
      </c>
      <c r="B5434" s="23">
        <v>44545</v>
      </c>
      <c r="C5434" s="24">
        <v>44545.699564500203</v>
      </c>
      <c r="D5434" s="22" t="s">
        <v>10</v>
      </c>
      <c r="E5434" s="22" t="s">
        <v>21</v>
      </c>
      <c r="F5434" s="25">
        <v>10.32</v>
      </c>
      <c r="G5434" s="22" t="s">
        <v>41</v>
      </c>
      <c r="H5434" s="26">
        <v>346</v>
      </c>
      <c r="I5434" s="27">
        <v>3570.72</v>
      </c>
      <c r="J5434" s="22" t="s">
        <v>22</v>
      </c>
      <c r="K5434" s="22" t="s">
        <v>5451</v>
      </c>
      <c r="L5434" s="22" t="s">
        <v>43</v>
      </c>
    </row>
    <row r="5435" spans="1:12" s="1" customFormat="1" ht="19.7" customHeight="1" x14ac:dyDescent="0.2">
      <c r="A5435" s="28" t="s">
        <v>8</v>
      </c>
      <c r="B5435" s="29">
        <v>44545</v>
      </c>
      <c r="C5435" s="30">
        <v>44545.699564500203</v>
      </c>
      <c r="D5435" s="28" t="s">
        <v>10</v>
      </c>
      <c r="E5435" s="28" t="s">
        <v>21</v>
      </c>
      <c r="F5435" s="31">
        <v>10.32</v>
      </c>
      <c r="G5435" s="28" t="s">
        <v>41</v>
      </c>
      <c r="H5435" s="32">
        <v>1454</v>
      </c>
      <c r="I5435" s="33">
        <v>15005.28</v>
      </c>
      <c r="J5435" s="28" t="s">
        <v>22</v>
      </c>
      <c r="K5435" s="28" t="s">
        <v>5452</v>
      </c>
      <c r="L5435" s="28" t="s">
        <v>43</v>
      </c>
    </row>
    <row r="5436" spans="1:12" s="1" customFormat="1" ht="19.7" customHeight="1" x14ac:dyDescent="0.2">
      <c r="A5436" s="22" t="s">
        <v>8</v>
      </c>
      <c r="B5436" s="23">
        <v>44545</v>
      </c>
      <c r="C5436" s="24">
        <v>44545.699564518203</v>
      </c>
      <c r="D5436" s="22" t="s">
        <v>10</v>
      </c>
      <c r="E5436" s="22" t="s">
        <v>21</v>
      </c>
      <c r="F5436" s="25">
        <v>10.32</v>
      </c>
      <c r="G5436" s="22" t="s">
        <v>41</v>
      </c>
      <c r="H5436" s="26">
        <v>48</v>
      </c>
      <c r="I5436" s="27">
        <v>495.36</v>
      </c>
      <c r="J5436" s="22" t="s">
        <v>22</v>
      </c>
      <c r="K5436" s="22" t="s">
        <v>5453</v>
      </c>
      <c r="L5436" s="22" t="s">
        <v>43</v>
      </c>
    </row>
    <row r="5437" spans="1:12" s="1" customFormat="1" ht="19.7" customHeight="1" x14ac:dyDescent="0.2">
      <c r="A5437" s="28" t="s">
        <v>8</v>
      </c>
      <c r="B5437" s="29">
        <v>44545</v>
      </c>
      <c r="C5437" s="30">
        <v>44545.699564541297</v>
      </c>
      <c r="D5437" s="28" t="s">
        <v>10</v>
      </c>
      <c r="E5437" s="28" t="s">
        <v>21</v>
      </c>
      <c r="F5437" s="31">
        <v>10.32</v>
      </c>
      <c r="G5437" s="28" t="s">
        <v>41</v>
      </c>
      <c r="H5437" s="32">
        <v>298</v>
      </c>
      <c r="I5437" s="33">
        <v>3075.36</v>
      </c>
      <c r="J5437" s="28" t="s">
        <v>22</v>
      </c>
      <c r="K5437" s="28" t="s">
        <v>5454</v>
      </c>
      <c r="L5437" s="28" t="s">
        <v>43</v>
      </c>
    </row>
    <row r="5438" spans="1:12" s="1" customFormat="1" ht="19.7" customHeight="1" x14ac:dyDescent="0.2">
      <c r="A5438" s="22" t="s">
        <v>8</v>
      </c>
      <c r="B5438" s="23">
        <v>44545</v>
      </c>
      <c r="C5438" s="24">
        <v>44545.699564541297</v>
      </c>
      <c r="D5438" s="22" t="s">
        <v>10</v>
      </c>
      <c r="E5438" s="22" t="s">
        <v>21</v>
      </c>
      <c r="F5438" s="25">
        <v>10.32</v>
      </c>
      <c r="G5438" s="22" t="s">
        <v>41</v>
      </c>
      <c r="H5438" s="26">
        <v>102</v>
      </c>
      <c r="I5438" s="27">
        <v>1052.6400000000001</v>
      </c>
      <c r="J5438" s="22" t="s">
        <v>22</v>
      </c>
      <c r="K5438" s="22" t="s">
        <v>5455</v>
      </c>
      <c r="L5438" s="22" t="s">
        <v>43</v>
      </c>
    </row>
    <row r="5439" spans="1:12" s="1" customFormat="1" ht="19.7" customHeight="1" x14ac:dyDescent="0.2">
      <c r="A5439" s="28" t="s">
        <v>8</v>
      </c>
      <c r="B5439" s="29">
        <v>44545</v>
      </c>
      <c r="C5439" s="30">
        <v>44545.6995647902</v>
      </c>
      <c r="D5439" s="28" t="s">
        <v>10</v>
      </c>
      <c r="E5439" s="28" t="s">
        <v>27</v>
      </c>
      <c r="F5439" s="31">
        <v>106</v>
      </c>
      <c r="G5439" s="28" t="s">
        <v>41</v>
      </c>
      <c r="H5439" s="32">
        <v>232</v>
      </c>
      <c r="I5439" s="33">
        <v>24592</v>
      </c>
      <c r="J5439" s="28" t="s">
        <v>28</v>
      </c>
      <c r="K5439" s="28" t="s">
        <v>5456</v>
      </c>
      <c r="L5439" s="28" t="s">
        <v>43</v>
      </c>
    </row>
    <row r="5440" spans="1:12" s="1" customFormat="1" ht="19.7" customHeight="1" x14ac:dyDescent="0.2">
      <c r="A5440" s="22" t="s">
        <v>8</v>
      </c>
      <c r="B5440" s="23">
        <v>44545</v>
      </c>
      <c r="C5440" s="24">
        <v>44545.699564790899</v>
      </c>
      <c r="D5440" s="22" t="s">
        <v>10</v>
      </c>
      <c r="E5440" s="22" t="s">
        <v>27</v>
      </c>
      <c r="F5440" s="25">
        <v>106</v>
      </c>
      <c r="G5440" s="22" t="s">
        <v>41</v>
      </c>
      <c r="H5440" s="26">
        <v>55</v>
      </c>
      <c r="I5440" s="27">
        <v>5830</v>
      </c>
      <c r="J5440" s="22" t="s">
        <v>28</v>
      </c>
      <c r="K5440" s="22" t="s">
        <v>5457</v>
      </c>
      <c r="L5440" s="22" t="s">
        <v>43</v>
      </c>
    </row>
    <row r="5441" spans="1:12" s="1" customFormat="1" ht="19.7" customHeight="1" x14ac:dyDescent="0.2">
      <c r="A5441" s="28" t="s">
        <v>8</v>
      </c>
      <c r="B5441" s="29">
        <v>44545</v>
      </c>
      <c r="C5441" s="30">
        <v>44545.699564872601</v>
      </c>
      <c r="D5441" s="28" t="s">
        <v>10</v>
      </c>
      <c r="E5441" s="28" t="s">
        <v>21</v>
      </c>
      <c r="F5441" s="31">
        <v>10.32</v>
      </c>
      <c r="G5441" s="28" t="s">
        <v>41</v>
      </c>
      <c r="H5441" s="32">
        <v>52</v>
      </c>
      <c r="I5441" s="33">
        <v>536.64</v>
      </c>
      <c r="J5441" s="28" t="s">
        <v>23</v>
      </c>
      <c r="K5441" s="28" t="s">
        <v>5458</v>
      </c>
      <c r="L5441" s="28" t="s">
        <v>43</v>
      </c>
    </row>
    <row r="5442" spans="1:12" s="1" customFormat="1" ht="19.7" customHeight="1" x14ac:dyDescent="0.2">
      <c r="A5442" s="22" t="s">
        <v>8</v>
      </c>
      <c r="B5442" s="23">
        <v>44545</v>
      </c>
      <c r="C5442" s="24">
        <v>44545.699564873597</v>
      </c>
      <c r="D5442" s="22" t="s">
        <v>10</v>
      </c>
      <c r="E5442" s="22" t="s">
        <v>21</v>
      </c>
      <c r="F5442" s="25">
        <v>10.32</v>
      </c>
      <c r="G5442" s="22" t="s">
        <v>41</v>
      </c>
      <c r="H5442" s="26">
        <v>341</v>
      </c>
      <c r="I5442" s="27">
        <v>3519.12</v>
      </c>
      <c r="J5442" s="22" t="s">
        <v>23</v>
      </c>
      <c r="K5442" s="22" t="s">
        <v>5459</v>
      </c>
      <c r="L5442" s="22" t="s">
        <v>43</v>
      </c>
    </row>
    <row r="5443" spans="1:12" s="1" customFormat="1" ht="19.7" customHeight="1" x14ac:dyDescent="0.2">
      <c r="A5443" s="28" t="s">
        <v>8</v>
      </c>
      <c r="B5443" s="29">
        <v>44545</v>
      </c>
      <c r="C5443" s="30">
        <v>44545.6995648745</v>
      </c>
      <c r="D5443" s="28" t="s">
        <v>10</v>
      </c>
      <c r="E5443" s="28" t="s">
        <v>21</v>
      </c>
      <c r="F5443" s="31">
        <v>10.32</v>
      </c>
      <c r="G5443" s="28" t="s">
        <v>41</v>
      </c>
      <c r="H5443" s="32">
        <v>194</v>
      </c>
      <c r="I5443" s="33">
        <v>2002.08</v>
      </c>
      <c r="J5443" s="28" t="s">
        <v>23</v>
      </c>
      <c r="K5443" s="28" t="s">
        <v>5460</v>
      </c>
      <c r="L5443" s="28" t="s">
        <v>43</v>
      </c>
    </row>
    <row r="5444" spans="1:12" s="1" customFormat="1" ht="19.7" customHeight="1" x14ac:dyDescent="0.2">
      <c r="A5444" s="22" t="s">
        <v>8</v>
      </c>
      <c r="B5444" s="23">
        <v>44545</v>
      </c>
      <c r="C5444" s="24">
        <v>44545.699564905401</v>
      </c>
      <c r="D5444" s="22" t="s">
        <v>10</v>
      </c>
      <c r="E5444" s="22" t="s">
        <v>27</v>
      </c>
      <c r="F5444" s="25">
        <v>106</v>
      </c>
      <c r="G5444" s="22" t="s">
        <v>41</v>
      </c>
      <c r="H5444" s="26">
        <v>138</v>
      </c>
      <c r="I5444" s="27">
        <v>14628</v>
      </c>
      <c r="J5444" s="22" t="s">
        <v>23</v>
      </c>
      <c r="K5444" s="22" t="s">
        <v>5461</v>
      </c>
      <c r="L5444" s="22" t="s">
        <v>43</v>
      </c>
    </row>
    <row r="5445" spans="1:12" s="1" customFormat="1" ht="19.7" customHeight="1" x14ac:dyDescent="0.2">
      <c r="A5445" s="28" t="s">
        <v>8</v>
      </c>
      <c r="B5445" s="29">
        <v>44545</v>
      </c>
      <c r="C5445" s="30">
        <v>44545.699564905699</v>
      </c>
      <c r="D5445" s="28" t="s">
        <v>10</v>
      </c>
      <c r="E5445" s="28" t="s">
        <v>27</v>
      </c>
      <c r="F5445" s="31">
        <v>106</v>
      </c>
      <c r="G5445" s="28" t="s">
        <v>41</v>
      </c>
      <c r="H5445" s="32">
        <v>138</v>
      </c>
      <c r="I5445" s="33">
        <v>14628</v>
      </c>
      <c r="J5445" s="28" t="s">
        <v>23</v>
      </c>
      <c r="K5445" s="28" t="s">
        <v>5462</v>
      </c>
      <c r="L5445" s="28" t="s">
        <v>43</v>
      </c>
    </row>
    <row r="5446" spans="1:12" s="1" customFormat="1" ht="19.7" customHeight="1" x14ac:dyDescent="0.2">
      <c r="A5446" s="22" t="s">
        <v>8</v>
      </c>
      <c r="B5446" s="23">
        <v>44545</v>
      </c>
      <c r="C5446" s="24">
        <v>44545.699564906499</v>
      </c>
      <c r="D5446" s="22" t="s">
        <v>10</v>
      </c>
      <c r="E5446" s="22" t="s">
        <v>27</v>
      </c>
      <c r="F5446" s="25">
        <v>106</v>
      </c>
      <c r="G5446" s="22" t="s">
        <v>41</v>
      </c>
      <c r="H5446" s="26">
        <v>138</v>
      </c>
      <c r="I5446" s="27">
        <v>14628</v>
      </c>
      <c r="J5446" s="22" t="s">
        <v>23</v>
      </c>
      <c r="K5446" s="22" t="s">
        <v>5463</v>
      </c>
      <c r="L5446" s="22" t="s">
        <v>43</v>
      </c>
    </row>
    <row r="5447" spans="1:12" s="1" customFormat="1" ht="19.7" customHeight="1" x14ac:dyDescent="0.2">
      <c r="A5447" s="28" t="s">
        <v>8</v>
      </c>
      <c r="B5447" s="29">
        <v>44545</v>
      </c>
      <c r="C5447" s="30">
        <v>44545.699564944</v>
      </c>
      <c r="D5447" s="28" t="s">
        <v>10</v>
      </c>
      <c r="E5447" s="28" t="s">
        <v>27</v>
      </c>
      <c r="F5447" s="31">
        <v>106</v>
      </c>
      <c r="G5447" s="28" t="s">
        <v>41</v>
      </c>
      <c r="H5447" s="32">
        <v>39</v>
      </c>
      <c r="I5447" s="33">
        <v>4134</v>
      </c>
      <c r="J5447" s="28" t="s">
        <v>24</v>
      </c>
      <c r="K5447" s="28" t="s">
        <v>5464</v>
      </c>
      <c r="L5447" s="28" t="s">
        <v>43</v>
      </c>
    </row>
    <row r="5448" spans="1:12" s="1" customFormat="1" ht="19.7" customHeight="1" x14ac:dyDescent="0.2">
      <c r="A5448" s="22" t="s">
        <v>8</v>
      </c>
      <c r="B5448" s="23">
        <v>44545</v>
      </c>
      <c r="C5448" s="24">
        <v>44545.699564944698</v>
      </c>
      <c r="D5448" s="22" t="s">
        <v>10</v>
      </c>
      <c r="E5448" s="22" t="s">
        <v>27</v>
      </c>
      <c r="F5448" s="25">
        <v>106</v>
      </c>
      <c r="G5448" s="22" t="s">
        <v>41</v>
      </c>
      <c r="H5448" s="26">
        <v>138</v>
      </c>
      <c r="I5448" s="27">
        <v>14628</v>
      </c>
      <c r="J5448" s="22" t="s">
        <v>23</v>
      </c>
      <c r="K5448" s="22" t="s">
        <v>5465</v>
      </c>
      <c r="L5448" s="22" t="s">
        <v>43</v>
      </c>
    </row>
    <row r="5449" spans="1:12" s="1" customFormat="1" ht="19.7" customHeight="1" x14ac:dyDescent="0.2">
      <c r="A5449" s="28" t="s">
        <v>8</v>
      </c>
      <c r="B5449" s="29">
        <v>44545</v>
      </c>
      <c r="C5449" s="30">
        <v>44545.699564944902</v>
      </c>
      <c r="D5449" s="28" t="s">
        <v>10</v>
      </c>
      <c r="E5449" s="28" t="s">
        <v>27</v>
      </c>
      <c r="F5449" s="31">
        <v>106</v>
      </c>
      <c r="G5449" s="28" t="s">
        <v>41</v>
      </c>
      <c r="H5449" s="32">
        <v>138</v>
      </c>
      <c r="I5449" s="33">
        <v>14628</v>
      </c>
      <c r="J5449" s="28" t="s">
        <v>23</v>
      </c>
      <c r="K5449" s="28" t="s">
        <v>5466</v>
      </c>
      <c r="L5449" s="28" t="s">
        <v>43</v>
      </c>
    </row>
    <row r="5450" spans="1:12" s="1" customFormat="1" ht="19.7" customHeight="1" x14ac:dyDescent="0.2">
      <c r="A5450" s="22" t="s">
        <v>8</v>
      </c>
      <c r="B5450" s="23">
        <v>44545</v>
      </c>
      <c r="C5450" s="24">
        <v>44545.699564945899</v>
      </c>
      <c r="D5450" s="22" t="s">
        <v>10</v>
      </c>
      <c r="E5450" s="22" t="s">
        <v>27</v>
      </c>
      <c r="F5450" s="25">
        <v>106</v>
      </c>
      <c r="G5450" s="22" t="s">
        <v>41</v>
      </c>
      <c r="H5450" s="26">
        <v>138</v>
      </c>
      <c r="I5450" s="27">
        <v>14628</v>
      </c>
      <c r="J5450" s="22" t="s">
        <v>23</v>
      </c>
      <c r="K5450" s="22" t="s">
        <v>5467</v>
      </c>
      <c r="L5450" s="22" t="s">
        <v>43</v>
      </c>
    </row>
    <row r="5451" spans="1:12" s="1" customFormat="1" ht="19.7" customHeight="1" x14ac:dyDescent="0.2">
      <c r="A5451" s="28" t="s">
        <v>8</v>
      </c>
      <c r="B5451" s="29">
        <v>44545</v>
      </c>
      <c r="C5451" s="30">
        <v>44545.699564946801</v>
      </c>
      <c r="D5451" s="28" t="s">
        <v>10</v>
      </c>
      <c r="E5451" s="28" t="s">
        <v>27</v>
      </c>
      <c r="F5451" s="31">
        <v>106</v>
      </c>
      <c r="G5451" s="28" t="s">
        <v>41</v>
      </c>
      <c r="H5451" s="32">
        <v>54</v>
      </c>
      <c r="I5451" s="33">
        <v>5724</v>
      </c>
      <c r="J5451" s="28" t="s">
        <v>23</v>
      </c>
      <c r="K5451" s="28" t="s">
        <v>5468</v>
      </c>
      <c r="L5451" s="28" t="s">
        <v>43</v>
      </c>
    </row>
    <row r="5452" spans="1:12" s="1" customFormat="1" ht="19.7" customHeight="1" x14ac:dyDescent="0.2">
      <c r="A5452" s="22" t="s">
        <v>8</v>
      </c>
      <c r="B5452" s="23">
        <v>44545</v>
      </c>
      <c r="C5452" s="24">
        <v>44545.699565027899</v>
      </c>
      <c r="D5452" s="22" t="s">
        <v>10</v>
      </c>
      <c r="E5452" s="22" t="s">
        <v>27</v>
      </c>
      <c r="F5452" s="25">
        <v>106</v>
      </c>
      <c r="G5452" s="22" t="s">
        <v>41</v>
      </c>
      <c r="H5452" s="26">
        <v>287</v>
      </c>
      <c r="I5452" s="27">
        <v>30422</v>
      </c>
      <c r="J5452" s="22" t="s">
        <v>28</v>
      </c>
      <c r="K5452" s="22" t="s">
        <v>5469</v>
      </c>
      <c r="L5452" s="22" t="s">
        <v>43</v>
      </c>
    </row>
    <row r="5453" spans="1:12" s="1" customFormat="1" ht="19.7" customHeight="1" x14ac:dyDescent="0.2">
      <c r="A5453" s="28" t="s">
        <v>8</v>
      </c>
      <c r="B5453" s="29">
        <v>44545</v>
      </c>
      <c r="C5453" s="30">
        <v>44545.699565053401</v>
      </c>
      <c r="D5453" s="28" t="s">
        <v>10</v>
      </c>
      <c r="E5453" s="28" t="s">
        <v>27</v>
      </c>
      <c r="F5453" s="31">
        <v>106</v>
      </c>
      <c r="G5453" s="28" t="s">
        <v>41</v>
      </c>
      <c r="H5453" s="32">
        <v>39</v>
      </c>
      <c r="I5453" s="33">
        <v>4134</v>
      </c>
      <c r="J5453" s="28" t="s">
        <v>24</v>
      </c>
      <c r="K5453" s="28" t="s">
        <v>5470</v>
      </c>
      <c r="L5453" s="28" t="s">
        <v>43</v>
      </c>
    </row>
    <row r="5454" spans="1:12" s="1" customFormat="1" ht="19.7" customHeight="1" x14ac:dyDescent="0.2">
      <c r="A5454" s="22" t="s">
        <v>8</v>
      </c>
      <c r="B5454" s="23">
        <v>44545</v>
      </c>
      <c r="C5454" s="24">
        <v>44545.699565065603</v>
      </c>
      <c r="D5454" s="22" t="s">
        <v>10</v>
      </c>
      <c r="E5454" s="22" t="s">
        <v>21</v>
      </c>
      <c r="F5454" s="25">
        <v>10.32</v>
      </c>
      <c r="G5454" s="22" t="s">
        <v>41</v>
      </c>
      <c r="H5454" s="26">
        <v>386</v>
      </c>
      <c r="I5454" s="27">
        <v>3983.52</v>
      </c>
      <c r="J5454" s="22" t="s">
        <v>22</v>
      </c>
      <c r="K5454" s="22" t="s">
        <v>5471</v>
      </c>
      <c r="L5454" s="22" t="s">
        <v>43</v>
      </c>
    </row>
    <row r="5455" spans="1:12" s="1" customFormat="1" ht="19.7" customHeight="1" x14ac:dyDescent="0.2">
      <c r="A5455" s="28" t="s">
        <v>8</v>
      </c>
      <c r="B5455" s="29">
        <v>44545</v>
      </c>
      <c r="C5455" s="30">
        <v>44545.699565297597</v>
      </c>
      <c r="D5455" s="28" t="s">
        <v>10</v>
      </c>
      <c r="E5455" s="28" t="s">
        <v>27</v>
      </c>
      <c r="F5455" s="31">
        <v>106</v>
      </c>
      <c r="G5455" s="28" t="s">
        <v>41</v>
      </c>
      <c r="H5455" s="32">
        <v>700</v>
      </c>
      <c r="I5455" s="33">
        <v>74200</v>
      </c>
      <c r="J5455" s="28" t="s">
        <v>28</v>
      </c>
      <c r="K5455" s="28" t="s">
        <v>5472</v>
      </c>
      <c r="L5455" s="28" t="s">
        <v>43</v>
      </c>
    </row>
    <row r="5456" spans="1:12" s="1" customFormat="1" ht="19.7" customHeight="1" x14ac:dyDescent="0.2">
      <c r="A5456" s="22" t="s">
        <v>8</v>
      </c>
      <c r="B5456" s="23">
        <v>44545</v>
      </c>
      <c r="C5456" s="24">
        <v>44545.699565394701</v>
      </c>
      <c r="D5456" s="22" t="s">
        <v>10</v>
      </c>
      <c r="E5456" s="22" t="s">
        <v>21</v>
      </c>
      <c r="F5456" s="25">
        <v>10.32</v>
      </c>
      <c r="G5456" s="22" t="s">
        <v>41</v>
      </c>
      <c r="H5456" s="26">
        <v>35</v>
      </c>
      <c r="I5456" s="27">
        <v>361.2</v>
      </c>
      <c r="J5456" s="22" t="s">
        <v>23</v>
      </c>
      <c r="K5456" s="22" t="s">
        <v>5473</v>
      </c>
      <c r="L5456" s="22" t="s">
        <v>43</v>
      </c>
    </row>
    <row r="5457" spans="1:12" s="1" customFormat="1" ht="19.7" customHeight="1" x14ac:dyDescent="0.2">
      <c r="A5457" s="28" t="s">
        <v>8</v>
      </c>
      <c r="B5457" s="29">
        <v>44545</v>
      </c>
      <c r="C5457" s="30">
        <v>44545.699565476498</v>
      </c>
      <c r="D5457" s="28" t="s">
        <v>10</v>
      </c>
      <c r="E5457" s="28" t="s">
        <v>27</v>
      </c>
      <c r="F5457" s="31">
        <v>106</v>
      </c>
      <c r="G5457" s="28" t="s">
        <v>41</v>
      </c>
      <c r="H5457" s="32">
        <v>440</v>
      </c>
      <c r="I5457" s="33">
        <v>46640</v>
      </c>
      <c r="J5457" s="28" t="s">
        <v>23</v>
      </c>
      <c r="K5457" s="28" t="s">
        <v>5474</v>
      </c>
      <c r="L5457" s="28" t="s">
        <v>43</v>
      </c>
    </row>
    <row r="5458" spans="1:12" s="1" customFormat="1" ht="19.7" customHeight="1" x14ac:dyDescent="0.2">
      <c r="A5458" s="22" t="s">
        <v>8</v>
      </c>
      <c r="B5458" s="23">
        <v>44545</v>
      </c>
      <c r="C5458" s="24">
        <v>44545.699626347901</v>
      </c>
      <c r="D5458" s="22" t="s">
        <v>10</v>
      </c>
      <c r="E5458" s="22" t="s">
        <v>27</v>
      </c>
      <c r="F5458" s="25">
        <v>106</v>
      </c>
      <c r="G5458" s="22" t="s">
        <v>41</v>
      </c>
      <c r="H5458" s="26">
        <v>281</v>
      </c>
      <c r="I5458" s="27">
        <v>29786</v>
      </c>
      <c r="J5458" s="22" t="s">
        <v>28</v>
      </c>
      <c r="K5458" s="22" t="s">
        <v>5475</v>
      </c>
      <c r="L5458" s="22" t="s">
        <v>43</v>
      </c>
    </row>
    <row r="5459" spans="1:12" s="1" customFormat="1" ht="19.7" customHeight="1" x14ac:dyDescent="0.2">
      <c r="A5459" s="28" t="s">
        <v>8</v>
      </c>
      <c r="B5459" s="29">
        <v>44545</v>
      </c>
      <c r="C5459" s="30">
        <v>44545.700295754301</v>
      </c>
      <c r="D5459" s="28" t="s">
        <v>10</v>
      </c>
      <c r="E5459" s="28" t="s">
        <v>27</v>
      </c>
      <c r="F5459" s="31">
        <v>106.02</v>
      </c>
      <c r="G5459" s="28" t="s">
        <v>41</v>
      </c>
      <c r="H5459" s="32">
        <v>18</v>
      </c>
      <c r="I5459" s="33">
        <v>1908.36</v>
      </c>
      <c r="J5459" s="28" t="s">
        <v>23</v>
      </c>
      <c r="K5459" s="28" t="s">
        <v>5476</v>
      </c>
      <c r="L5459" s="28" t="s">
        <v>43</v>
      </c>
    </row>
    <row r="5460" spans="1:12" s="1" customFormat="1" ht="19.7" customHeight="1" x14ac:dyDescent="0.2">
      <c r="A5460" s="22" t="s">
        <v>8</v>
      </c>
      <c r="B5460" s="23">
        <v>44545</v>
      </c>
      <c r="C5460" s="24">
        <v>44545.700295755298</v>
      </c>
      <c r="D5460" s="22" t="s">
        <v>10</v>
      </c>
      <c r="E5460" s="22" t="s">
        <v>27</v>
      </c>
      <c r="F5460" s="25">
        <v>106.02</v>
      </c>
      <c r="G5460" s="22" t="s">
        <v>41</v>
      </c>
      <c r="H5460" s="26">
        <v>1082</v>
      </c>
      <c r="I5460" s="27">
        <v>114713.64</v>
      </c>
      <c r="J5460" s="22" t="s">
        <v>23</v>
      </c>
      <c r="K5460" s="22" t="s">
        <v>5477</v>
      </c>
      <c r="L5460" s="22" t="s">
        <v>43</v>
      </c>
    </row>
    <row r="5461" spans="1:12" s="1" customFormat="1" ht="19.7" customHeight="1" x14ac:dyDescent="0.2">
      <c r="A5461" s="28" t="s">
        <v>8</v>
      </c>
      <c r="B5461" s="29">
        <v>44545</v>
      </c>
      <c r="C5461" s="30">
        <v>44545.700295755698</v>
      </c>
      <c r="D5461" s="28" t="s">
        <v>10</v>
      </c>
      <c r="E5461" s="28" t="s">
        <v>27</v>
      </c>
      <c r="F5461" s="31">
        <v>106.02</v>
      </c>
      <c r="G5461" s="28" t="s">
        <v>41</v>
      </c>
      <c r="H5461" s="32">
        <v>1079</v>
      </c>
      <c r="I5461" s="33">
        <v>114395.58</v>
      </c>
      <c r="J5461" s="28" t="s">
        <v>23</v>
      </c>
      <c r="K5461" s="28" t="s">
        <v>5478</v>
      </c>
      <c r="L5461" s="28" t="s">
        <v>43</v>
      </c>
    </row>
    <row r="5462" spans="1:12" s="1" customFormat="1" ht="19.7" customHeight="1" x14ac:dyDescent="0.2">
      <c r="A5462" s="22" t="s">
        <v>8</v>
      </c>
      <c r="B5462" s="23">
        <v>44545</v>
      </c>
      <c r="C5462" s="24">
        <v>44545.700295766903</v>
      </c>
      <c r="D5462" s="22" t="s">
        <v>10</v>
      </c>
      <c r="E5462" s="22" t="s">
        <v>27</v>
      </c>
      <c r="F5462" s="25">
        <v>106.02</v>
      </c>
      <c r="G5462" s="22" t="s">
        <v>41</v>
      </c>
      <c r="H5462" s="26">
        <v>200</v>
      </c>
      <c r="I5462" s="27">
        <v>21204</v>
      </c>
      <c r="J5462" s="22" t="s">
        <v>25</v>
      </c>
      <c r="K5462" s="22" t="s">
        <v>5479</v>
      </c>
      <c r="L5462" s="22" t="s">
        <v>43</v>
      </c>
    </row>
    <row r="5463" spans="1:12" s="1" customFormat="1" ht="19.7" customHeight="1" x14ac:dyDescent="0.2">
      <c r="A5463" s="28" t="s">
        <v>8</v>
      </c>
      <c r="B5463" s="29">
        <v>44545</v>
      </c>
      <c r="C5463" s="30">
        <v>44545.700295851602</v>
      </c>
      <c r="D5463" s="28" t="s">
        <v>10</v>
      </c>
      <c r="E5463" s="28" t="s">
        <v>27</v>
      </c>
      <c r="F5463" s="31">
        <v>106.02</v>
      </c>
      <c r="G5463" s="28" t="s">
        <v>41</v>
      </c>
      <c r="H5463" s="32">
        <v>2304</v>
      </c>
      <c r="I5463" s="33">
        <v>244270.07999999999</v>
      </c>
      <c r="J5463" s="28" t="s">
        <v>28</v>
      </c>
      <c r="K5463" s="28" t="s">
        <v>5480</v>
      </c>
      <c r="L5463" s="28" t="s">
        <v>43</v>
      </c>
    </row>
    <row r="5464" spans="1:12" s="1" customFormat="1" ht="19.7" customHeight="1" x14ac:dyDescent="0.2">
      <c r="A5464" s="22" t="s">
        <v>8</v>
      </c>
      <c r="B5464" s="23">
        <v>44545</v>
      </c>
      <c r="C5464" s="24">
        <v>44545.700295851602</v>
      </c>
      <c r="D5464" s="22" t="s">
        <v>10</v>
      </c>
      <c r="E5464" s="22" t="s">
        <v>27</v>
      </c>
      <c r="F5464" s="25">
        <v>106.02</v>
      </c>
      <c r="G5464" s="22" t="s">
        <v>41</v>
      </c>
      <c r="H5464" s="26">
        <v>2260</v>
      </c>
      <c r="I5464" s="27">
        <v>239605.2</v>
      </c>
      <c r="J5464" s="22" t="s">
        <v>28</v>
      </c>
      <c r="K5464" s="22" t="s">
        <v>5481</v>
      </c>
      <c r="L5464" s="22" t="s">
        <v>43</v>
      </c>
    </row>
    <row r="5465" spans="1:12" s="1" customFormat="1" ht="19.7" customHeight="1" x14ac:dyDescent="0.2">
      <c r="A5465" s="28" t="s">
        <v>8</v>
      </c>
      <c r="B5465" s="29">
        <v>44545</v>
      </c>
      <c r="C5465" s="30">
        <v>44545.7002959694</v>
      </c>
      <c r="D5465" s="28" t="s">
        <v>10</v>
      </c>
      <c r="E5465" s="28" t="s">
        <v>27</v>
      </c>
      <c r="F5465" s="31">
        <v>106.02</v>
      </c>
      <c r="G5465" s="28" t="s">
        <v>41</v>
      </c>
      <c r="H5465" s="32">
        <v>312</v>
      </c>
      <c r="I5465" s="33">
        <v>33078.239999999998</v>
      </c>
      <c r="J5465" s="28" t="s">
        <v>23</v>
      </c>
      <c r="K5465" s="28" t="s">
        <v>5482</v>
      </c>
      <c r="L5465" s="28" t="s">
        <v>43</v>
      </c>
    </row>
    <row r="5466" spans="1:12" s="1" customFormat="1" ht="19.7" customHeight="1" x14ac:dyDescent="0.2">
      <c r="A5466" s="22" t="s">
        <v>8</v>
      </c>
      <c r="B5466" s="23">
        <v>44545</v>
      </c>
      <c r="C5466" s="24">
        <v>44545.700295971401</v>
      </c>
      <c r="D5466" s="22" t="s">
        <v>10</v>
      </c>
      <c r="E5466" s="22" t="s">
        <v>27</v>
      </c>
      <c r="F5466" s="25">
        <v>106.02</v>
      </c>
      <c r="G5466" s="22" t="s">
        <v>41</v>
      </c>
      <c r="H5466" s="26">
        <v>106</v>
      </c>
      <c r="I5466" s="27">
        <v>11238.12</v>
      </c>
      <c r="J5466" s="22" t="s">
        <v>23</v>
      </c>
      <c r="K5466" s="22" t="s">
        <v>5483</v>
      </c>
      <c r="L5466" s="22" t="s">
        <v>43</v>
      </c>
    </row>
    <row r="5467" spans="1:12" s="1" customFormat="1" ht="19.7" customHeight="1" x14ac:dyDescent="0.2">
      <c r="A5467" s="28" t="s">
        <v>8</v>
      </c>
      <c r="B5467" s="29">
        <v>44545</v>
      </c>
      <c r="C5467" s="30">
        <v>44545.700626466001</v>
      </c>
      <c r="D5467" s="28" t="s">
        <v>10</v>
      </c>
      <c r="E5467" s="28" t="s">
        <v>27</v>
      </c>
      <c r="F5467" s="31">
        <v>105.98</v>
      </c>
      <c r="G5467" s="28" t="s">
        <v>41</v>
      </c>
      <c r="H5467" s="32">
        <v>798</v>
      </c>
      <c r="I5467" s="33">
        <v>84572.04</v>
      </c>
      <c r="J5467" s="28" t="s">
        <v>24</v>
      </c>
      <c r="K5467" s="28" t="s">
        <v>5484</v>
      </c>
      <c r="L5467" s="28" t="s">
        <v>43</v>
      </c>
    </row>
    <row r="5468" spans="1:12" s="1" customFormat="1" ht="19.7" customHeight="1" x14ac:dyDescent="0.2">
      <c r="A5468" s="22" t="s">
        <v>8</v>
      </c>
      <c r="B5468" s="23">
        <v>44545</v>
      </c>
      <c r="C5468" s="24">
        <v>44545.701628978197</v>
      </c>
      <c r="D5468" s="22" t="s">
        <v>10</v>
      </c>
      <c r="E5468" s="22" t="s">
        <v>21</v>
      </c>
      <c r="F5468" s="25">
        <v>10.324</v>
      </c>
      <c r="G5468" s="22" t="s">
        <v>41</v>
      </c>
      <c r="H5468" s="26">
        <v>349</v>
      </c>
      <c r="I5468" s="27">
        <v>3603.08</v>
      </c>
      <c r="J5468" s="22" t="s">
        <v>22</v>
      </c>
      <c r="K5468" s="22" t="s">
        <v>5485</v>
      </c>
      <c r="L5468" s="22" t="s">
        <v>43</v>
      </c>
    </row>
    <row r="5469" spans="1:12" s="1" customFormat="1" ht="19.7" customHeight="1" x14ac:dyDescent="0.2">
      <c r="A5469" s="28" t="s">
        <v>8</v>
      </c>
      <c r="B5469" s="29">
        <v>44545</v>
      </c>
      <c r="C5469" s="30">
        <v>44545.701710580397</v>
      </c>
      <c r="D5469" s="28" t="s">
        <v>10</v>
      </c>
      <c r="E5469" s="28" t="s">
        <v>27</v>
      </c>
      <c r="F5469" s="31">
        <v>106.04</v>
      </c>
      <c r="G5469" s="28" t="s">
        <v>41</v>
      </c>
      <c r="H5469" s="32">
        <v>158</v>
      </c>
      <c r="I5469" s="33">
        <v>16754.32</v>
      </c>
      <c r="J5469" s="28" t="s">
        <v>23</v>
      </c>
      <c r="K5469" s="28" t="s">
        <v>5486</v>
      </c>
      <c r="L5469" s="28" t="s">
        <v>43</v>
      </c>
    </row>
    <row r="5470" spans="1:12" s="1" customFormat="1" ht="19.7" customHeight="1" x14ac:dyDescent="0.2">
      <c r="A5470" s="22" t="s">
        <v>8</v>
      </c>
      <c r="B5470" s="23">
        <v>44545</v>
      </c>
      <c r="C5470" s="24">
        <v>44545.701910494899</v>
      </c>
      <c r="D5470" s="22" t="s">
        <v>10</v>
      </c>
      <c r="E5470" s="22" t="s">
        <v>21</v>
      </c>
      <c r="F5470" s="25">
        <v>10.327999999999999</v>
      </c>
      <c r="G5470" s="22" t="s">
        <v>41</v>
      </c>
      <c r="H5470" s="26">
        <v>32</v>
      </c>
      <c r="I5470" s="27">
        <v>330.5</v>
      </c>
      <c r="J5470" s="22" t="s">
        <v>22</v>
      </c>
      <c r="K5470" s="22" t="s">
        <v>5487</v>
      </c>
      <c r="L5470" s="22" t="s">
        <v>43</v>
      </c>
    </row>
    <row r="5471" spans="1:12" s="1" customFormat="1" ht="19.7" customHeight="1" x14ac:dyDescent="0.2">
      <c r="A5471" s="28" t="s">
        <v>8</v>
      </c>
      <c r="B5471" s="29">
        <v>44545</v>
      </c>
      <c r="C5471" s="30">
        <v>44545.7019104953</v>
      </c>
      <c r="D5471" s="28" t="s">
        <v>10</v>
      </c>
      <c r="E5471" s="28" t="s">
        <v>21</v>
      </c>
      <c r="F5471" s="31">
        <v>10.327999999999999</v>
      </c>
      <c r="G5471" s="28" t="s">
        <v>41</v>
      </c>
      <c r="H5471" s="32">
        <v>2494</v>
      </c>
      <c r="I5471" s="33">
        <v>25758.03</v>
      </c>
      <c r="J5471" s="28" t="s">
        <v>22</v>
      </c>
      <c r="K5471" s="28" t="s">
        <v>5488</v>
      </c>
      <c r="L5471" s="28" t="s">
        <v>43</v>
      </c>
    </row>
    <row r="5472" spans="1:12" s="1" customFormat="1" ht="19.7" customHeight="1" x14ac:dyDescent="0.2">
      <c r="A5472" s="22" t="s">
        <v>8</v>
      </c>
      <c r="B5472" s="23">
        <v>44545</v>
      </c>
      <c r="C5472" s="24">
        <v>44545.701910592201</v>
      </c>
      <c r="D5472" s="22" t="s">
        <v>10</v>
      </c>
      <c r="E5472" s="22" t="s">
        <v>21</v>
      </c>
      <c r="F5472" s="25">
        <v>10.327999999999999</v>
      </c>
      <c r="G5472" s="22" t="s">
        <v>41</v>
      </c>
      <c r="H5472" s="26">
        <v>1637</v>
      </c>
      <c r="I5472" s="27">
        <v>16906.939999999999</v>
      </c>
      <c r="J5472" s="22" t="s">
        <v>23</v>
      </c>
      <c r="K5472" s="22" t="s">
        <v>5489</v>
      </c>
      <c r="L5472" s="22" t="s">
        <v>43</v>
      </c>
    </row>
    <row r="5473" spans="1:12" s="1" customFormat="1" ht="19.7" customHeight="1" x14ac:dyDescent="0.2">
      <c r="A5473" s="28" t="s">
        <v>8</v>
      </c>
      <c r="B5473" s="29">
        <v>44545</v>
      </c>
      <c r="C5473" s="30">
        <v>44545.701910609998</v>
      </c>
      <c r="D5473" s="28" t="s">
        <v>10</v>
      </c>
      <c r="E5473" s="28" t="s">
        <v>21</v>
      </c>
      <c r="F5473" s="31">
        <v>10.327999999999999</v>
      </c>
      <c r="G5473" s="28" t="s">
        <v>41</v>
      </c>
      <c r="H5473" s="32">
        <v>32</v>
      </c>
      <c r="I5473" s="33">
        <v>330.5</v>
      </c>
      <c r="J5473" s="28" t="s">
        <v>23</v>
      </c>
      <c r="K5473" s="28" t="s">
        <v>5490</v>
      </c>
      <c r="L5473" s="28" t="s">
        <v>43</v>
      </c>
    </row>
    <row r="5474" spans="1:12" s="1" customFormat="1" ht="19.7" customHeight="1" x14ac:dyDescent="0.2">
      <c r="A5474" s="22" t="s">
        <v>8</v>
      </c>
      <c r="B5474" s="23">
        <v>44545</v>
      </c>
      <c r="C5474" s="24">
        <v>44545.701926500798</v>
      </c>
      <c r="D5474" s="22" t="s">
        <v>10</v>
      </c>
      <c r="E5474" s="22" t="s">
        <v>21</v>
      </c>
      <c r="F5474" s="25">
        <v>10.327999999999999</v>
      </c>
      <c r="G5474" s="22" t="s">
        <v>41</v>
      </c>
      <c r="H5474" s="26">
        <v>335</v>
      </c>
      <c r="I5474" s="27">
        <v>3459.88</v>
      </c>
      <c r="J5474" s="22" t="s">
        <v>22</v>
      </c>
      <c r="K5474" s="22" t="s">
        <v>5491</v>
      </c>
      <c r="L5474" s="22" t="s">
        <v>43</v>
      </c>
    </row>
    <row r="5475" spans="1:12" s="1" customFormat="1" ht="19.7" customHeight="1" x14ac:dyDescent="0.2">
      <c r="A5475" s="28" t="s">
        <v>8</v>
      </c>
      <c r="B5475" s="29">
        <v>44545</v>
      </c>
      <c r="C5475" s="30">
        <v>44545.702361194897</v>
      </c>
      <c r="D5475" s="28" t="s">
        <v>10</v>
      </c>
      <c r="E5475" s="28" t="s">
        <v>27</v>
      </c>
      <c r="F5475" s="31">
        <v>106.06</v>
      </c>
      <c r="G5475" s="28" t="s">
        <v>41</v>
      </c>
      <c r="H5475" s="32">
        <v>40</v>
      </c>
      <c r="I5475" s="33">
        <v>4242.3999999999996</v>
      </c>
      <c r="J5475" s="28" t="s">
        <v>24</v>
      </c>
      <c r="K5475" s="28" t="s">
        <v>5492</v>
      </c>
      <c r="L5475" s="28" t="s">
        <v>43</v>
      </c>
    </row>
    <row r="5476" spans="1:12" s="1" customFormat="1" ht="19.7" customHeight="1" x14ac:dyDescent="0.2">
      <c r="A5476" s="22" t="s">
        <v>8</v>
      </c>
      <c r="B5476" s="23">
        <v>44545</v>
      </c>
      <c r="C5476" s="24">
        <v>44545.702361194897</v>
      </c>
      <c r="D5476" s="22" t="s">
        <v>10</v>
      </c>
      <c r="E5476" s="22" t="s">
        <v>27</v>
      </c>
      <c r="F5476" s="25">
        <v>106.06</v>
      </c>
      <c r="G5476" s="22" t="s">
        <v>41</v>
      </c>
      <c r="H5476" s="26">
        <v>3</v>
      </c>
      <c r="I5476" s="27">
        <v>318.18</v>
      </c>
      <c r="J5476" s="22" t="s">
        <v>24</v>
      </c>
      <c r="K5476" s="22" t="s">
        <v>5493</v>
      </c>
      <c r="L5476" s="22" t="s">
        <v>43</v>
      </c>
    </row>
    <row r="5477" spans="1:12" s="1" customFormat="1" ht="19.7" customHeight="1" x14ac:dyDescent="0.2">
      <c r="A5477" s="28" t="s">
        <v>8</v>
      </c>
      <c r="B5477" s="29">
        <v>44545</v>
      </c>
      <c r="C5477" s="30">
        <v>44545.702361196301</v>
      </c>
      <c r="D5477" s="28" t="s">
        <v>10</v>
      </c>
      <c r="E5477" s="28" t="s">
        <v>27</v>
      </c>
      <c r="F5477" s="31">
        <v>106.06</v>
      </c>
      <c r="G5477" s="28" t="s">
        <v>41</v>
      </c>
      <c r="H5477" s="32">
        <v>139</v>
      </c>
      <c r="I5477" s="33">
        <v>14742.34</v>
      </c>
      <c r="J5477" s="28" t="s">
        <v>23</v>
      </c>
      <c r="K5477" s="28" t="s">
        <v>5494</v>
      </c>
      <c r="L5477" s="28" t="s">
        <v>43</v>
      </c>
    </row>
    <row r="5478" spans="1:12" s="1" customFormat="1" ht="19.7" customHeight="1" x14ac:dyDescent="0.2">
      <c r="A5478" s="22" t="s">
        <v>8</v>
      </c>
      <c r="B5478" s="23">
        <v>44545</v>
      </c>
      <c r="C5478" s="24">
        <v>44545.702361197698</v>
      </c>
      <c r="D5478" s="22" t="s">
        <v>10</v>
      </c>
      <c r="E5478" s="22" t="s">
        <v>27</v>
      </c>
      <c r="F5478" s="25">
        <v>106.06</v>
      </c>
      <c r="G5478" s="22" t="s">
        <v>41</v>
      </c>
      <c r="H5478" s="26">
        <v>1207</v>
      </c>
      <c r="I5478" s="27">
        <v>128014.42</v>
      </c>
      <c r="J5478" s="22" t="s">
        <v>23</v>
      </c>
      <c r="K5478" s="22" t="s">
        <v>5495</v>
      </c>
      <c r="L5478" s="22" t="s">
        <v>43</v>
      </c>
    </row>
    <row r="5479" spans="1:12" s="1" customFormat="1" ht="19.7" customHeight="1" x14ac:dyDescent="0.2">
      <c r="A5479" s="28" t="s">
        <v>8</v>
      </c>
      <c r="B5479" s="29">
        <v>44545</v>
      </c>
      <c r="C5479" s="30">
        <v>44545.702361197698</v>
      </c>
      <c r="D5479" s="28" t="s">
        <v>10</v>
      </c>
      <c r="E5479" s="28" t="s">
        <v>27</v>
      </c>
      <c r="F5479" s="31">
        <v>106.06</v>
      </c>
      <c r="G5479" s="28" t="s">
        <v>41</v>
      </c>
      <c r="H5479" s="32">
        <v>10</v>
      </c>
      <c r="I5479" s="33">
        <v>1060.5999999999999</v>
      </c>
      <c r="J5479" s="28" t="s">
        <v>23</v>
      </c>
      <c r="K5479" s="28" t="s">
        <v>5496</v>
      </c>
      <c r="L5479" s="28" t="s">
        <v>43</v>
      </c>
    </row>
    <row r="5480" spans="1:12" s="1" customFormat="1" ht="19.7" customHeight="1" x14ac:dyDescent="0.2">
      <c r="A5480" s="22" t="s">
        <v>8</v>
      </c>
      <c r="B5480" s="23">
        <v>44545</v>
      </c>
      <c r="C5480" s="24">
        <v>44545.702361198899</v>
      </c>
      <c r="D5480" s="22" t="s">
        <v>10</v>
      </c>
      <c r="E5480" s="22" t="s">
        <v>27</v>
      </c>
      <c r="F5480" s="25">
        <v>106.06</v>
      </c>
      <c r="G5480" s="22" t="s">
        <v>41</v>
      </c>
      <c r="H5480" s="26">
        <v>129</v>
      </c>
      <c r="I5480" s="27">
        <v>13681.74</v>
      </c>
      <c r="J5480" s="22" t="s">
        <v>23</v>
      </c>
      <c r="K5480" s="22" t="s">
        <v>5497</v>
      </c>
      <c r="L5480" s="22" t="s">
        <v>43</v>
      </c>
    </row>
    <row r="5481" spans="1:12" s="1" customFormat="1" ht="19.7" customHeight="1" x14ac:dyDescent="0.2">
      <c r="A5481" s="28" t="s">
        <v>8</v>
      </c>
      <c r="B5481" s="29">
        <v>44545</v>
      </c>
      <c r="C5481" s="30">
        <v>44545.702361198899</v>
      </c>
      <c r="D5481" s="28" t="s">
        <v>10</v>
      </c>
      <c r="E5481" s="28" t="s">
        <v>27</v>
      </c>
      <c r="F5481" s="31">
        <v>106.06</v>
      </c>
      <c r="G5481" s="28" t="s">
        <v>41</v>
      </c>
      <c r="H5481" s="32">
        <v>139</v>
      </c>
      <c r="I5481" s="33">
        <v>14742.34</v>
      </c>
      <c r="J5481" s="28" t="s">
        <v>23</v>
      </c>
      <c r="K5481" s="28" t="s">
        <v>5498</v>
      </c>
      <c r="L5481" s="28" t="s">
        <v>43</v>
      </c>
    </row>
    <row r="5482" spans="1:12" s="1" customFormat="1" ht="19.7" customHeight="1" x14ac:dyDescent="0.2">
      <c r="A5482" s="22" t="s">
        <v>8</v>
      </c>
      <c r="B5482" s="23">
        <v>44545</v>
      </c>
      <c r="C5482" s="24">
        <v>44545.702361198899</v>
      </c>
      <c r="D5482" s="22" t="s">
        <v>10</v>
      </c>
      <c r="E5482" s="22" t="s">
        <v>27</v>
      </c>
      <c r="F5482" s="25">
        <v>106.06</v>
      </c>
      <c r="G5482" s="22" t="s">
        <v>41</v>
      </c>
      <c r="H5482" s="26">
        <v>139</v>
      </c>
      <c r="I5482" s="27">
        <v>14742.34</v>
      </c>
      <c r="J5482" s="22" t="s">
        <v>23</v>
      </c>
      <c r="K5482" s="22" t="s">
        <v>5499</v>
      </c>
      <c r="L5482" s="22" t="s">
        <v>43</v>
      </c>
    </row>
    <row r="5483" spans="1:12" s="1" customFormat="1" ht="19.7" customHeight="1" x14ac:dyDescent="0.2">
      <c r="A5483" s="28" t="s">
        <v>8</v>
      </c>
      <c r="B5483" s="29">
        <v>44545</v>
      </c>
      <c r="C5483" s="30">
        <v>44545.702361198899</v>
      </c>
      <c r="D5483" s="28" t="s">
        <v>10</v>
      </c>
      <c r="E5483" s="28" t="s">
        <v>27</v>
      </c>
      <c r="F5483" s="31">
        <v>106.06</v>
      </c>
      <c r="G5483" s="28" t="s">
        <v>41</v>
      </c>
      <c r="H5483" s="32">
        <v>139</v>
      </c>
      <c r="I5483" s="33">
        <v>14742.34</v>
      </c>
      <c r="J5483" s="28" t="s">
        <v>23</v>
      </c>
      <c r="K5483" s="28" t="s">
        <v>5500</v>
      </c>
      <c r="L5483" s="28" t="s">
        <v>43</v>
      </c>
    </row>
    <row r="5484" spans="1:12" s="1" customFormat="1" ht="19.7" customHeight="1" x14ac:dyDescent="0.2">
      <c r="A5484" s="22" t="s">
        <v>8</v>
      </c>
      <c r="B5484" s="23">
        <v>44545</v>
      </c>
      <c r="C5484" s="24">
        <v>44545.702361198899</v>
      </c>
      <c r="D5484" s="22" t="s">
        <v>10</v>
      </c>
      <c r="E5484" s="22" t="s">
        <v>27</v>
      </c>
      <c r="F5484" s="25">
        <v>106.06</v>
      </c>
      <c r="G5484" s="22" t="s">
        <v>41</v>
      </c>
      <c r="H5484" s="26">
        <v>139</v>
      </c>
      <c r="I5484" s="27">
        <v>14742.34</v>
      </c>
      <c r="J5484" s="22" t="s">
        <v>23</v>
      </c>
      <c r="K5484" s="22" t="s">
        <v>5501</v>
      </c>
      <c r="L5484" s="22" t="s">
        <v>43</v>
      </c>
    </row>
    <row r="5485" spans="1:12" s="1" customFormat="1" ht="19.7" customHeight="1" x14ac:dyDescent="0.2">
      <c r="A5485" s="28" t="s">
        <v>8</v>
      </c>
      <c r="B5485" s="29">
        <v>44545</v>
      </c>
      <c r="C5485" s="30">
        <v>44545.702361198899</v>
      </c>
      <c r="D5485" s="28" t="s">
        <v>10</v>
      </c>
      <c r="E5485" s="28" t="s">
        <v>27</v>
      </c>
      <c r="F5485" s="31">
        <v>106.06</v>
      </c>
      <c r="G5485" s="28" t="s">
        <v>41</v>
      </c>
      <c r="H5485" s="32">
        <v>139</v>
      </c>
      <c r="I5485" s="33">
        <v>14742.34</v>
      </c>
      <c r="J5485" s="28" t="s">
        <v>23</v>
      </c>
      <c r="K5485" s="28" t="s">
        <v>5502</v>
      </c>
      <c r="L5485" s="28" t="s">
        <v>43</v>
      </c>
    </row>
    <row r="5486" spans="1:12" s="1" customFormat="1" ht="19.7" customHeight="1" x14ac:dyDescent="0.2">
      <c r="A5486" s="22" t="s">
        <v>8</v>
      </c>
      <c r="B5486" s="23">
        <v>44545</v>
      </c>
      <c r="C5486" s="24">
        <v>44545.702361198899</v>
      </c>
      <c r="D5486" s="22" t="s">
        <v>10</v>
      </c>
      <c r="E5486" s="22" t="s">
        <v>27</v>
      </c>
      <c r="F5486" s="25">
        <v>106.06</v>
      </c>
      <c r="G5486" s="22" t="s">
        <v>41</v>
      </c>
      <c r="H5486" s="26">
        <v>139</v>
      </c>
      <c r="I5486" s="27">
        <v>14742.34</v>
      </c>
      <c r="J5486" s="22" t="s">
        <v>23</v>
      </c>
      <c r="K5486" s="22" t="s">
        <v>5503</v>
      </c>
      <c r="L5486" s="22" t="s">
        <v>43</v>
      </c>
    </row>
    <row r="5487" spans="1:12" s="1" customFormat="1" ht="19.7" customHeight="1" x14ac:dyDescent="0.2">
      <c r="A5487" s="28" t="s">
        <v>8</v>
      </c>
      <c r="B5487" s="29">
        <v>44545</v>
      </c>
      <c r="C5487" s="30">
        <v>44545.702361198899</v>
      </c>
      <c r="D5487" s="28" t="s">
        <v>10</v>
      </c>
      <c r="E5487" s="28" t="s">
        <v>27</v>
      </c>
      <c r="F5487" s="31">
        <v>106.06</v>
      </c>
      <c r="G5487" s="28" t="s">
        <v>41</v>
      </c>
      <c r="H5487" s="32">
        <v>139</v>
      </c>
      <c r="I5487" s="33">
        <v>14742.34</v>
      </c>
      <c r="J5487" s="28" t="s">
        <v>23</v>
      </c>
      <c r="K5487" s="28" t="s">
        <v>5504</v>
      </c>
      <c r="L5487" s="28" t="s">
        <v>43</v>
      </c>
    </row>
    <row r="5488" spans="1:12" s="1" customFormat="1" ht="19.7" customHeight="1" x14ac:dyDescent="0.2">
      <c r="A5488" s="22" t="s">
        <v>8</v>
      </c>
      <c r="B5488" s="23">
        <v>44545</v>
      </c>
      <c r="C5488" s="24">
        <v>44545.702361198899</v>
      </c>
      <c r="D5488" s="22" t="s">
        <v>10</v>
      </c>
      <c r="E5488" s="22" t="s">
        <v>27</v>
      </c>
      <c r="F5488" s="25">
        <v>106.06</v>
      </c>
      <c r="G5488" s="22" t="s">
        <v>41</v>
      </c>
      <c r="H5488" s="26">
        <v>139</v>
      </c>
      <c r="I5488" s="27">
        <v>14742.34</v>
      </c>
      <c r="J5488" s="22" t="s">
        <v>23</v>
      </c>
      <c r="K5488" s="22" t="s">
        <v>5505</v>
      </c>
      <c r="L5488" s="22" t="s">
        <v>43</v>
      </c>
    </row>
    <row r="5489" spans="1:12" s="1" customFormat="1" ht="19.7" customHeight="1" x14ac:dyDescent="0.2">
      <c r="A5489" s="28" t="s">
        <v>8</v>
      </c>
      <c r="B5489" s="29">
        <v>44545</v>
      </c>
      <c r="C5489" s="30">
        <v>44545.702361198899</v>
      </c>
      <c r="D5489" s="28" t="s">
        <v>10</v>
      </c>
      <c r="E5489" s="28" t="s">
        <v>27</v>
      </c>
      <c r="F5489" s="31">
        <v>106.06</v>
      </c>
      <c r="G5489" s="28" t="s">
        <v>41</v>
      </c>
      <c r="H5489" s="32">
        <v>139</v>
      </c>
      <c r="I5489" s="33">
        <v>14742.34</v>
      </c>
      <c r="J5489" s="28" t="s">
        <v>23</v>
      </c>
      <c r="K5489" s="28" t="s">
        <v>5506</v>
      </c>
      <c r="L5489" s="28" t="s">
        <v>43</v>
      </c>
    </row>
    <row r="5490" spans="1:12" s="1" customFormat="1" ht="19.7" customHeight="1" x14ac:dyDescent="0.2">
      <c r="A5490" s="22" t="s">
        <v>8</v>
      </c>
      <c r="B5490" s="23">
        <v>44545</v>
      </c>
      <c r="C5490" s="24">
        <v>44545.702361198899</v>
      </c>
      <c r="D5490" s="22" t="s">
        <v>10</v>
      </c>
      <c r="E5490" s="22" t="s">
        <v>27</v>
      </c>
      <c r="F5490" s="25">
        <v>106.06</v>
      </c>
      <c r="G5490" s="22" t="s">
        <v>41</v>
      </c>
      <c r="H5490" s="26">
        <v>120</v>
      </c>
      <c r="I5490" s="27">
        <v>12727.2</v>
      </c>
      <c r="J5490" s="22" t="s">
        <v>23</v>
      </c>
      <c r="K5490" s="22" t="s">
        <v>5507</v>
      </c>
      <c r="L5490" s="22" t="s">
        <v>43</v>
      </c>
    </row>
    <row r="5491" spans="1:12" s="1" customFormat="1" ht="19.7" customHeight="1" x14ac:dyDescent="0.2">
      <c r="A5491" s="28" t="s">
        <v>8</v>
      </c>
      <c r="B5491" s="29">
        <v>44545</v>
      </c>
      <c r="C5491" s="30">
        <v>44545.702361293399</v>
      </c>
      <c r="D5491" s="28" t="s">
        <v>10</v>
      </c>
      <c r="E5491" s="28" t="s">
        <v>27</v>
      </c>
      <c r="F5491" s="31">
        <v>106.06</v>
      </c>
      <c r="G5491" s="28" t="s">
        <v>41</v>
      </c>
      <c r="H5491" s="32">
        <v>291</v>
      </c>
      <c r="I5491" s="33">
        <v>30863.46</v>
      </c>
      <c r="J5491" s="28" t="s">
        <v>28</v>
      </c>
      <c r="K5491" s="28" t="s">
        <v>5508</v>
      </c>
      <c r="L5491" s="28" t="s">
        <v>43</v>
      </c>
    </row>
    <row r="5492" spans="1:12" s="1" customFormat="1" ht="19.7" customHeight="1" x14ac:dyDescent="0.2">
      <c r="A5492" s="22" t="s">
        <v>8</v>
      </c>
      <c r="B5492" s="23">
        <v>44545</v>
      </c>
      <c r="C5492" s="24">
        <v>44545.702361293399</v>
      </c>
      <c r="D5492" s="22" t="s">
        <v>10</v>
      </c>
      <c r="E5492" s="22" t="s">
        <v>27</v>
      </c>
      <c r="F5492" s="25">
        <v>106.06</v>
      </c>
      <c r="G5492" s="22" t="s">
        <v>41</v>
      </c>
      <c r="H5492" s="26">
        <v>2528</v>
      </c>
      <c r="I5492" s="27">
        <v>268119.67999999999</v>
      </c>
      <c r="J5492" s="22" t="s">
        <v>28</v>
      </c>
      <c r="K5492" s="22" t="s">
        <v>5509</v>
      </c>
      <c r="L5492" s="22" t="s">
        <v>43</v>
      </c>
    </row>
    <row r="5493" spans="1:12" s="1" customFormat="1" ht="19.7" customHeight="1" x14ac:dyDescent="0.2">
      <c r="A5493" s="28" t="s">
        <v>8</v>
      </c>
      <c r="B5493" s="29">
        <v>44545</v>
      </c>
      <c r="C5493" s="30">
        <v>44545.702361293603</v>
      </c>
      <c r="D5493" s="28" t="s">
        <v>10</v>
      </c>
      <c r="E5493" s="28" t="s">
        <v>27</v>
      </c>
      <c r="F5493" s="31">
        <v>106.06</v>
      </c>
      <c r="G5493" s="28" t="s">
        <v>41</v>
      </c>
      <c r="H5493" s="32">
        <v>3194</v>
      </c>
      <c r="I5493" s="33">
        <v>338755.64</v>
      </c>
      <c r="J5493" s="28" t="s">
        <v>28</v>
      </c>
      <c r="K5493" s="28" t="s">
        <v>5510</v>
      </c>
      <c r="L5493" s="28" t="s">
        <v>43</v>
      </c>
    </row>
    <row r="5494" spans="1:12" s="1" customFormat="1" ht="19.7" customHeight="1" x14ac:dyDescent="0.2">
      <c r="A5494" s="22" t="s">
        <v>8</v>
      </c>
      <c r="B5494" s="23">
        <v>44545</v>
      </c>
      <c r="C5494" s="24">
        <v>44545.702361296899</v>
      </c>
      <c r="D5494" s="22" t="s">
        <v>10</v>
      </c>
      <c r="E5494" s="22" t="s">
        <v>21</v>
      </c>
      <c r="F5494" s="25">
        <v>10.326000000000001</v>
      </c>
      <c r="G5494" s="22" t="s">
        <v>41</v>
      </c>
      <c r="H5494" s="26">
        <v>1170</v>
      </c>
      <c r="I5494" s="27">
        <v>12081.42</v>
      </c>
      <c r="J5494" s="22" t="s">
        <v>22</v>
      </c>
      <c r="K5494" s="22" t="s">
        <v>5511</v>
      </c>
      <c r="L5494" s="22" t="s">
        <v>43</v>
      </c>
    </row>
    <row r="5495" spans="1:12" s="1" customFormat="1" ht="19.7" customHeight="1" x14ac:dyDescent="0.2">
      <c r="A5495" s="28" t="s">
        <v>8</v>
      </c>
      <c r="B5495" s="29">
        <v>44545</v>
      </c>
      <c r="C5495" s="30">
        <v>44545.702361297102</v>
      </c>
      <c r="D5495" s="28" t="s">
        <v>10</v>
      </c>
      <c r="E5495" s="28" t="s">
        <v>21</v>
      </c>
      <c r="F5495" s="31">
        <v>10.326000000000001</v>
      </c>
      <c r="G5495" s="28" t="s">
        <v>41</v>
      </c>
      <c r="H5495" s="32">
        <v>1344</v>
      </c>
      <c r="I5495" s="33">
        <v>13878.14</v>
      </c>
      <c r="J5495" s="28" t="s">
        <v>22</v>
      </c>
      <c r="K5495" s="28" t="s">
        <v>5512</v>
      </c>
      <c r="L5495" s="28" t="s">
        <v>43</v>
      </c>
    </row>
    <row r="5496" spans="1:12" s="1" customFormat="1" ht="19.7" customHeight="1" x14ac:dyDescent="0.2">
      <c r="A5496" s="22" t="s">
        <v>8</v>
      </c>
      <c r="B5496" s="23">
        <v>44545</v>
      </c>
      <c r="C5496" s="24">
        <v>44545.702361393698</v>
      </c>
      <c r="D5496" s="22" t="s">
        <v>10</v>
      </c>
      <c r="E5496" s="22" t="s">
        <v>21</v>
      </c>
      <c r="F5496" s="25">
        <v>10.326000000000001</v>
      </c>
      <c r="G5496" s="22" t="s">
        <v>41</v>
      </c>
      <c r="H5496" s="26">
        <v>670</v>
      </c>
      <c r="I5496" s="27">
        <v>6918.42</v>
      </c>
      <c r="J5496" s="22" t="s">
        <v>23</v>
      </c>
      <c r="K5496" s="22" t="s">
        <v>5513</v>
      </c>
      <c r="L5496" s="22" t="s">
        <v>43</v>
      </c>
    </row>
    <row r="5497" spans="1:12" s="1" customFormat="1" ht="19.7" customHeight="1" x14ac:dyDescent="0.2">
      <c r="A5497" s="28" t="s">
        <v>8</v>
      </c>
      <c r="B5497" s="29">
        <v>44545</v>
      </c>
      <c r="C5497" s="30">
        <v>44545.702361394302</v>
      </c>
      <c r="D5497" s="28" t="s">
        <v>10</v>
      </c>
      <c r="E5497" s="28" t="s">
        <v>21</v>
      </c>
      <c r="F5497" s="31">
        <v>10.326000000000001</v>
      </c>
      <c r="G5497" s="28" t="s">
        <v>41</v>
      </c>
      <c r="H5497" s="32">
        <v>1020</v>
      </c>
      <c r="I5497" s="33">
        <v>10532.52</v>
      </c>
      <c r="J5497" s="28" t="s">
        <v>23</v>
      </c>
      <c r="K5497" s="28" t="s">
        <v>5514</v>
      </c>
      <c r="L5497" s="28" t="s">
        <v>43</v>
      </c>
    </row>
    <row r="5498" spans="1:12" s="1" customFormat="1" ht="19.7" customHeight="1" x14ac:dyDescent="0.2">
      <c r="A5498" s="22" t="s">
        <v>8</v>
      </c>
      <c r="B5498" s="23">
        <v>44545</v>
      </c>
      <c r="C5498" s="24">
        <v>44545.7023615285</v>
      </c>
      <c r="D5498" s="22" t="s">
        <v>10</v>
      </c>
      <c r="E5498" s="22" t="s">
        <v>27</v>
      </c>
      <c r="F5498" s="25">
        <v>106.06</v>
      </c>
      <c r="G5498" s="22" t="s">
        <v>41</v>
      </c>
      <c r="H5498" s="26">
        <v>339</v>
      </c>
      <c r="I5498" s="27">
        <v>35954.339999999997</v>
      </c>
      <c r="J5498" s="22" t="s">
        <v>28</v>
      </c>
      <c r="K5498" s="22" t="s">
        <v>5515</v>
      </c>
      <c r="L5498" s="22" t="s">
        <v>43</v>
      </c>
    </row>
    <row r="5499" spans="1:12" s="1" customFormat="1" ht="19.7" customHeight="1" x14ac:dyDescent="0.2">
      <c r="A5499" s="28" t="s">
        <v>8</v>
      </c>
      <c r="B5499" s="29">
        <v>44545</v>
      </c>
      <c r="C5499" s="30">
        <v>44545.702361530399</v>
      </c>
      <c r="D5499" s="28" t="s">
        <v>10</v>
      </c>
      <c r="E5499" s="28" t="s">
        <v>27</v>
      </c>
      <c r="F5499" s="31">
        <v>106.06</v>
      </c>
      <c r="G5499" s="28" t="s">
        <v>41</v>
      </c>
      <c r="H5499" s="32">
        <v>700</v>
      </c>
      <c r="I5499" s="33">
        <v>74242</v>
      </c>
      <c r="J5499" s="28" t="s">
        <v>28</v>
      </c>
      <c r="K5499" s="28" t="s">
        <v>5516</v>
      </c>
      <c r="L5499" s="28" t="s">
        <v>43</v>
      </c>
    </row>
    <row r="5500" spans="1:12" s="1" customFormat="1" ht="19.7" customHeight="1" x14ac:dyDescent="0.2">
      <c r="A5500" s="22" t="s">
        <v>8</v>
      </c>
      <c r="B5500" s="23">
        <v>44545</v>
      </c>
      <c r="C5500" s="24">
        <v>44545.702361530399</v>
      </c>
      <c r="D5500" s="22" t="s">
        <v>10</v>
      </c>
      <c r="E5500" s="22" t="s">
        <v>27</v>
      </c>
      <c r="F5500" s="25">
        <v>106.06</v>
      </c>
      <c r="G5500" s="22" t="s">
        <v>41</v>
      </c>
      <c r="H5500" s="26">
        <v>294</v>
      </c>
      <c r="I5500" s="27">
        <v>31181.64</v>
      </c>
      <c r="J5500" s="22" t="s">
        <v>28</v>
      </c>
      <c r="K5500" s="22" t="s">
        <v>5517</v>
      </c>
      <c r="L5500" s="22" t="s">
        <v>43</v>
      </c>
    </row>
    <row r="5501" spans="1:12" s="1" customFormat="1" ht="19.7" customHeight="1" x14ac:dyDescent="0.2">
      <c r="A5501" s="28" t="s">
        <v>8</v>
      </c>
      <c r="B5501" s="29">
        <v>44545</v>
      </c>
      <c r="C5501" s="30">
        <v>44545.702361530901</v>
      </c>
      <c r="D5501" s="28" t="s">
        <v>10</v>
      </c>
      <c r="E5501" s="28" t="s">
        <v>21</v>
      </c>
      <c r="F5501" s="31">
        <v>10.326000000000001</v>
      </c>
      <c r="G5501" s="28" t="s">
        <v>41</v>
      </c>
      <c r="H5501" s="32">
        <v>304</v>
      </c>
      <c r="I5501" s="33">
        <v>3139.1</v>
      </c>
      <c r="J5501" s="28" t="s">
        <v>22</v>
      </c>
      <c r="K5501" s="28" t="s">
        <v>5518</v>
      </c>
      <c r="L5501" s="28" t="s">
        <v>43</v>
      </c>
    </row>
    <row r="5502" spans="1:12" s="1" customFormat="1" ht="19.7" customHeight="1" x14ac:dyDescent="0.2">
      <c r="A5502" s="22" t="s">
        <v>8</v>
      </c>
      <c r="B5502" s="23">
        <v>44545</v>
      </c>
      <c r="C5502" s="24">
        <v>44545.702534812699</v>
      </c>
      <c r="D5502" s="22" t="s">
        <v>10</v>
      </c>
      <c r="E5502" s="22" t="s">
        <v>27</v>
      </c>
      <c r="F5502" s="25">
        <v>106.06</v>
      </c>
      <c r="G5502" s="22" t="s">
        <v>41</v>
      </c>
      <c r="H5502" s="26">
        <v>47</v>
      </c>
      <c r="I5502" s="27">
        <v>4984.82</v>
      </c>
      <c r="J5502" s="22" t="s">
        <v>24</v>
      </c>
      <c r="K5502" s="22" t="s">
        <v>5519</v>
      </c>
      <c r="L5502" s="22" t="s">
        <v>43</v>
      </c>
    </row>
    <row r="5503" spans="1:12" s="1" customFormat="1" ht="19.7" customHeight="1" x14ac:dyDescent="0.2">
      <c r="A5503" s="28" t="s">
        <v>8</v>
      </c>
      <c r="B5503" s="29">
        <v>44545</v>
      </c>
      <c r="C5503" s="30">
        <v>44545.702534813601</v>
      </c>
      <c r="D5503" s="28" t="s">
        <v>10</v>
      </c>
      <c r="E5503" s="28" t="s">
        <v>27</v>
      </c>
      <c r="F5503" s="31">
        <v>106.06</v>
      </c>
      <c r="G5503" s="28" t="s">
        <v>41</v>
      </c>
      <c r="H5503" s="32">
        <v>857</v>
      </c>
      <c r="I5503" s="33">
        <v>90893.42</v>
      </c>
      <c r="J5503" s="28" t="s">
        <v>23</v>
      </c>
      <c r="K5503" s="28" t="s">
        <v>5520</v>
      </c>
      <c r="L5503" s="28" t="s">
        <v>43</v>
      </c>
    </row>
    <row r="5504" spans="1:12" s="1" customFormat="1" ht="19.7" customHeight="1" x14ac:dyDescent="0.2">
      <c r="A5504" s="22" t="s">
        <v>8</v>
      </c>
      <c r="B5504" s="23">
        <v>44545</v>
      </c>
      <c r="C5504" s="24">
        <v>44545.702534814998</v>
      </c>
      <c r="D5504" s="22" t="s">
        <v>10</v>
      </c>
      <c r="E5504" s="22" t="s">
        <v>27</v>
      </c>
      <c r="F5504" s="25">
        <v>106.06</v>
      </c>
      <c r="G5504" s="22" t="s">
        <v>41</v>
      </c>
      <c r="H5504" s="26">
        <v>74</v>
      </c>
      <c r="I5504" s="27">
        <v>7848.44</v>
      </c>
      <c r="J5504" s="22" t="s">
        <v>23</v>
      </c>
      <c r="K5504" s="22" t="s">
        <v>5521</v>
      </c>
      <c r="L5504" s="22" t="s">
        <v>43</v>
      </c>
    </row>
    <row r="5505" spans="1:12" s="1" customFormat="1" ht="19.7" customHeight="1" x14ac:dyDescent="0.2">
      <c r="A5505" s="28" t="s">
        <v>8</v>
      </c>
      <c r="B5505" s="29">
        <v>44545</v>
      </c>
      <c r="C5505" s="30">
        <v>44545.702534826502</v>
      </c>
      <c r="D5505" s="28" t="s">
        <v>10</v>
      </c>
      <c r="E5505" s="28" t="s">
        <v>27</v>
      </c>
      <c r="F5505" s="31">
        <v>106.06</v>
      </c>
      <c r="G5505" s="28" t="s">
        <v>41</v>
      </c>
      <c r="H5505" s="32">
        <v>200</v>
      </c>
      <c r="I5505" s="33">
        <v>21212</v>
      </c>
      <c r="J5505" s="28" t="s">
        <v>25</v>
      </c>
      <c r="K5505" s="28" t="s">
        <v>5522</v>
      </c>
      <c r="L5505" s="28" t="s">
        <v>43</v>
      </c>
    </row>
    <row r="5506" spans="1:12" s="1" customFormat="1" ht="19.7" customHeight="1" x14ac:dyDescent="0.2">
      <c r="A5506" s="22" t="s">
        <v>8</v>
      </c>
      <c r="B5506" s="23">
        <v>44545</v>
      </c>
      <c r="C5506" s="24">
        <v>44545.702534928598</v>
      </c>
      <c r="D5506" s="22" t="s">
        <v>10</v>
      </c>
      <c r="E5506" s="22" t="s">
        <v>27</v>
      </c>
      <c r="F5506" s="25">
        <v>106.06</v>
      </c>
      <c r="G5506" s="22" t="s">
        <v>41</v>
      </c>
      <c r="H5506" s="26">
        <v>175</v>
      </c>
      <c r="I5506" s="27">
        <v>18560.5</v>
      </c>
      <c r="J5506" s="22" t="s">
        <v>28</v>
      </c>
      <c r="K5506" s="22" t="s">
        <v>5523</v>
      </c>
      <c r="L5506" s="22" t="s">
        <v>43</v>
      </c>
    </row>
    <row r="5507" spans="1:12" s="1" customFormat="1" ht="19.7" customHeight="1" x14ac:dyDescent="0.2">
      <c r="A5507" s="28" t="s">
        <v>8</v>
      </c>
      <c r="B5507" s="29">
        <v>44545</v>
      </c>
      <c r="C5507" s="30">
        <v>44545.702535053402</v>
      </c>
      <c r="D5507" s="28" t="s">
        <v>10</v>
      </c>
      <c r="E5507" s="28" t="s">
        <v>27</v>
      </c>
      <c r="F5507" s="31">
        <v>106.06</v>
      </c>
      <c r="G5507" s="28" t="s">
        <v>41</v>
      </c>
      <c r="H5507" s="32">
        <v>291</v>
      </c>
      <c r="I5507" s="33">
        <v>30863.46</v>
      </c>
      <c r="J5507" s="28" t="s">
        <v>24</v>
      </c>
      <c r="K5507" s="28" t="s">
        <v>5524</v>
      </c>
      <c r="L5507" s="28" t="s">
        <v>43</v>
      </c>
    </row>
    <row r="5508" spans="1:12" s="1" customFormat="1" ht="19.7" customHeight="1" x14ac:dyDescent="0.2">
      <c r="A5508" s="22" t="s">
        <v>8</v>
      </c>
      <c r="B5508" s="23">
        <v>44545</v>
      </c>
      <c r="C5508" s="24">
        <v>44545.702535053402</v>
      </c>
      <c r="D5508" s="22" t="s">
        <v>10</v>
      </c>
      <c r="E5508" s="22" t="s">
        <v>27</v>
      </c>
      <c r="F5508" s="25">
        <v>106.06</v>
      </c>
      <c r="G5508" s="22" t="s">
        <v>41</v>
      </c>
      <c r="H5508" s="26">
        <v>900</v>
      </c>
      <c r="I5508" s="27">
        <v>95454</v>
      </c>
      <c r="J5508" s="22" t="s">
        <v>24</v>
      </c>
      <c r="K5508" s="22" t="s">
        <v>5525</v>
      </c>
      <c r="L5508" s="22" t="s">
        <v>43</v>
      </c>
    </row>
    <row r="5509" spans="1:12" s="1" customFormat="1" ht="19.7" customHeight="1" x14ac:dyDescent="0.2">
      <c r="A5509" s="28" t="s">
        <v>8</v>
      </c>
      <c r="B5509" s="29">
        <v>44545</v>
      </c>
      <c r="C5509" s="30">
        <v>44545.702535053402</v>
      </c>
      <c r="D5509" s="28" t="s">
        <v>10</v>
      </c>
      <c r="E5509" s="28" t="s">
        <v>27</v>
      </c>
      <c r="F5509" s="31">
        <v>106.06</v>
      </c>
      <c r="G5509" s="28" t="s">
        <v>41</v>
      </c>
      <c r="H5509" s="32">
        <v>455</v>
      </c>
      <c r="I5509" s="33">
        <v>48257.3</v>
      </c>
      <c r="J5509" s="28" t="s">
        <v>24</v>
      </c>
      <c r="K5509" s="28" t="s">
        <v>5526</v>
      </c>
      <c r="L5509" s="28" t="s">
        <v>43</v>
      </c>
    </row>
    <row r="5510" spans="1:12" s="1" customFormat="1" ht="19.7" customHeight="1" x14ac:dyDescent="0.2">
      <c r="A5510" s="22" t="s">
        <v>8</v>
      </c>
      <c r="B5510" s="23">
        <v>44545</v>
      </c>
      <c r="C5510" s="24">
        <v>44545.702535056997</v>
      </c>
      <c r="D5510" s="22" t="s">
        <v>10</v>
      </c>
      <c r="E5510" s="22" t="s">
        <v>27</v>
      </c>
      <c r="F5510" s="25">
        <v>106.06</v>
      </c>
      <c r="G5510" s="22" t="s">
        <v>41</v>
      </c>
      <c r="H5510" s="26">
        <v>147</v>
      </c>
      <c r="I5510" s="27">
        <v>15590.82</v>
      </c>
      <c r="J5510" s="22" t="s">
        <v>24</v>
      </c>
      <c r="K5510" s="22" t="s">
        <v>5527</v>
      </c>
      <c r="L5510" s="22" t="s">
        <v>43</v>
      </c>
    </row>
    <row r="5511" spans="1:12" s="1" customFormat="1" ht="19.7" customHeight="1" x14ac:dyDescent="0.2">
      <c r="A5511" s="28" t="s">
        <v>8</v>
      </c>
      <c r="B5511" s="29">
        <v>44545</v>
      </c>
      <c r="C5511" s="30">
        <v>44545.702702420604</v>
      </c>
      <c r="D5511" s="28" t="s">
        <v>10</v>
      </c>
      <c r="E5511" s="28" t="s">
        <v>27</v>
      </c>
      <c r="F5511" s="31">
        <v>106.06</v>
      </c>
      <c r="G5511" s="28" t="s">
        <v>41</v>
      </c>
      <c r="H5511" s="32">
        <v>24</v>
      </c>
      <c r="I5511" s="33">
        <v>2545.44</v>
      </c>
      <c r="J5511" s="28" t="s">
        <v>23</v>
      </c>
      <c r="K5511" s="28" t="s">
        <v>5528</v>
      </c>
      <c r="L5511" s="28" t="s">
        <v>43</v>
      </c>
    </row>
    <row r="5512" spans="1:12" s="1" customFormat="1" ht="19.7" customHeight="1" x14ac:dyDescent="0.2">
      <c r="A5512" s="22" t="s">
        <v>8</v>
      </c>
      <c r="B5512" s="23">
        <v>44545</v>
      </c>
      <c r="C5512" s="24">
        <v>44545.702702422197</v>
      </c>
      <c r="D5512" s="22" t="s">
        <v>10</v>
      </c>
      <c r="E5512" s="22" t="s">
        <v>27</v>
      </c>
      <c r="F5512" s="25">
        <v>106.06</v>
      </c>
      <c r="G5512" s="22" t="s">
        <v>41</v>
      </c>
      <c r="H5512" s="26">
        <v>209</v>
      </c>
      <c r="I5512" s="27">
        <v>22166.54</v>
      </c>
      <c r="J5512" s="22" t="s">
        <v>23</v>
      </c>
      <c r="K5512" s="22" t="s">
        <v>5529</v>
      </c>
      <c r="L5512" s="22" t="s">
        <v>43</v>
      </c>
    </row>
    <row r="5513" spans="1:12" s="1" customFormat="1" ht="19.7" customHeight="1" x14ac:dyDescent="0.2">
      <c r="A5513" s="28" t="s">
        <v>8</v>
      </c>
      <c r="B5513" s="29">
        <v>44545</v>
      </c>
      <c r="C5513" s="30">
        <v>44545.702702423099</v>
      </c>
      <c r="D5513" s="28" t="s">
        <v>10</v>
      </c>
      <c r="E5513" s="28" t="s">
        <v>27</v>
      </c>
      <c r="F5513" s="31">
        <v>106.06</v>
      </c>
      <c r="G5513" s="28" t="s">
        <v>41</v>
      </c>
      <c r="H5513" s="32">
        <v>82</v>
      </c>
      <c r="I5513" s="33">
        <v>8696.92</v>
      </c>
      <c r="J5513" s="28" t="s">
        <v>23</v>
      </c>
      <c r="K5513" s="28" t="s">
        <v>5530</v>
      </c>
      <c r="L5513" s="28" t="s">
        <v>43</v>
      </c>
    </row>
    <row r="5514" spans="1:12" s="1" customFormat="1" ht="19.7" customHeight="1" x14ac:dyDescent="0.2">
      <c r="A5514" s="22" t="s">
        <v>8</v>
      </c>
      <c r="B5514" s="23">
        <v>44545</v>
      </c>
      <c r="C5514" s="24">
        <v>44545.702702425697</v>
      </c>
      <c r="D5514" s="22" t="s">
        <v>10</v>
      </c>
      <c r="E5514" s="22" t="s">
        <v>27</v>
      </c>
      <c r="F5514" s="25">
        <v>106.06</v>
      </c>
      <c r="G5514" s="22" t="s">
        <v>41</v>
      </c>
      <c r="H5514" s="26">
        <v>900</v>
      </c>
      <c r="I5514" s="27">
        <v>95454</v>
      </c>
      <c r="J5514" s="22" t="s">
        <v>24</v>
      </c>
      <c r="K5514" s="22" t="s">
        <v>5531</v>
      </c>
      <c r="L5514" s="22" t="s">
        <v>43</v>
      </c>
    </row>
    <row r="5515" spans="1:12" s="1" customFormat="1" ht="19.7" customHeight="1" x14ac:dyDescent="0.2">
      <c r="A5515" s="28" t="s">
        <v>8</v>
      </c>
      <c r="B5515" s="29">
        <v>44545</v>
      </c>
      <c r="C5515" s="30">
        <v>44545.703049211901</v>
      </c>
      <c r="D5515" s="28" t="s">
        <v>10</v>
      </c>
      <c r="E5515" s="28" t="s">
        <v>27</v>
      </c>
      <c r="F5515" s="31">
        <v>106.1</v>
      </c>
      <c r="G5515" s="28" t="s">
        <v>41</v>
      </c>
      <c r="H5515" s="32">
        <v>1889</v>
      </c>
      <c r="I5515" s="33">
        <v>200422.9</v>
      </c>
      <c r="J5515" s="28" t="s">
        <v>28</v>
      </c>
      <c r="K5515" s="28" t="s">
        <v>5532</v>
      </c>
      <c r="L5515" s="28" t="s">
        <v>43</v>
      </c>
    </row>
    <row r="5516" spans="1:12" s="1" customFormat="1" ht="19.7" customHeight="1" x14ac:dyDescent="0.2">
      <c r="A5516" s="22" t="s">
        <v>8</v>
      </c>
      <c r="B5516" s="23">
        <v>44545</v>
      </c>
      <c r="C5516" s="24">
        <v>44545.703337761901</v>
      </c>
      <c r="D5516" s="22" t="s">
        <v>10</v>
      </c>
      <c r="E5516" s="22" t="s">
        <v>27</v>
      </c>
      <c r="F5516" s="25">
        <v>106.08</v>
      </c>
      <c r="G5516" s="22" t="s">
        <v>41</v>
      </c>
      <c r="H5516" s="26">
        <v>2211</v>
      </c>
      <c r="I5516" s="27">
        <v>234542.88</v>
      </c>
      <c r="J5516" s="22" t="s">
        <v>28</v>
      </c>
      <c r="K5516" s="22" t="s">
        <v>5533</v>
      </c>
      <c r="L5516" s="22" t="s">
        <v>43</v>
      </c>
    </row>
    <row r="5517" spans="1:12" s="1" customFormat="1" ht="19.7" customHeight="1" x14ac:dyDescent="0.2">
      <c r="A5517" s="28" t="s">
        <v>8</v>
      </c>
      <c r="B5517" s="29">
        <v>44545</v>
      </c>
      <c r="C5517" s="30">
        <v>44545.703337761901</v>
      </c>
      <c r="D5517" s="28" t="s">
        <v>10</v>
      </c>
      <c r="E5517" s="28" t="s">
        <v>27</v>
      </c>
      <c r="F5517" s="31">
        <v>106.08</v>
      </c>
      <c r="G5517" s="28" t="s">
        <v>41</v>
      </c>
      <c r="H5517" s="32">
        <v>2464</v>
      </c>
      <c r="I5517" s="33">
        <v>261381.12</v>
      </c>
      <c r="J5517" s="28" t="s">
        <v>28</v>
      </c>
      <c r="K5517" s="28" t="s">
        <v>5534</v>
      </c>
      <c r="L5517" s="28" t="s">
        <v>43</v>
      </c>
    </row>
    <row r="5518" spans="1:12" s="1" customFormat="1" ht="19.7" customHeight="1" x14ac:dyDescent="0.2">
      <c r="A5518" s="22" t="s">
        <v>8</v>
      </c>
      <c r="B5518" s="23">
        <v>44545</v>
      </c>
      <c r="C5518" s="24">
        <v>44545.703337762301</v>
      </c>
      <c r="D5518" s="22" t="s">
        <v>10</v>
      </c>
      <c r="E5518" s="22" t="s">
        <v>27</v>
      </c>
      <c r="F5518" s="25">
        <v>106.08</v>
      </c>
      <c r="G5518" s="22" t="s">
        <v>41</v>
      </c>
      <c r="H5518" s="26">
        <v>2464</v>
      </c>
      <c r="I5518" s="27">
        <v>261381.12</v>
      </c>
      <c r="J5518" s="22" t="s">
        <v>28</v>
      </c>
      <c r="K5518" s="22" t="s">
        <v>5535</v>
      </c>
      <c r="L5518" s="22" t="s">
        <v>43</v>
      </c>
    </row>
    <row r="5519" spans="1:12" s="1" customFormat="1" ht="19.7" customHeight="1" x14ac:dyDescent="0.2">
      <c r="A5519" s="28" t="s">
        <v>8</v>
      </c>
      <c r="B5519" s="29">
        <v>44545</v>
      </c>
      <c r="C5519" s="30">
        <v>44545.703337762498</v>
      </c>
      <c r="D5519" s="28" t="s">
        <v>10</v>
      </c>
      <c r="E5519" s="28" t="s">
        <v>27</v>
      </c>
      <c r="F5519" s="31">
        <v>106.08</v>
      </c>
      <c r="G5519" s="28" t="s">
        <v>41</v>
      </c>
      <c r="H5519" s="32">
        <v>500</v>
      </c>
      <c r="I5519" s="33">
        <v>53040</v>
      </c>
      <c r="J5519" s="28" t="s">
        <v>28</v>
      </c>
      <c r="K5519" s="28" t="s">
        <v>5536</v>
      </c>
      <c r="L5519" s="28" t="s">
        <v>43</v>
      </c>
    </row>
    <row r="5520" spans="1:12" s="1" customFormat="1" ht="19.7" customHeight="1" x14ac:dyDescent="0.2">
      <c r="A5520" s="22" t="s">
        <v>8</v>
      </c>
      <c r="B5520" s="23">
        <v>44545</v>
      </c>
      <c r="C5520" s="24">
        <v>44545.703337762498</v>
      </c>
      <c r="D5520" s="22" t="s">
        <v>10</v>
      </c>
      <c r="E5520" s="22" t="s">
        <v>27</v>
      </c>
      <c r="F5520" s="25">
        <v>106.08</v>
      </c>
      <c r="G5520" s="22" t="s">
        <v>41</v>
      </c>
      <c r="H5520" s="26">
        <v>515</v>
      </c>
      <c r="I5520" s="27">
        <v>54631.199999999997</v>
      </c>
      <c r="J5520" s="22" t="s">
        <v>28</v>
      </c>
      <c r="K5520" s="22" t="s">
        <v>5537</v>
      </c>
      <c r="L5520" s="22" t="s">
        <v>43</v>
      </c>
    </row>
    <row r="5521" spans="1:12" s="1" customFormat="1" ht="19.7" customHeight="1" x14ac:dyDescent="0.2">
      <c r="A5521" s="28" t="s">
        <v>8</v>
      </c>
      <c r="B5521" s="29">
        <v>44545</v>
      </c>
      <c r="C5521" s="30">
        <v>44545.7033379735</v>
      </c>
      <c r="D5521" s="28" t="s">
        <v>10</v>
      </c>
      <c r="E5521" s="28" t="s">
        <v>27</v>
      </c>
      <c r="F5521" s="31">
        <v>106.08</v>
      </c>
      <c r="G5521" s="28" t="s">
        <v>41</v>
      </c>
      <c r="H5521" s="32">
        <v>227</v>
      </c>
      <c r="I5521" s="33">
        <v>24080.16</v>
      </c>
      <c r="J5521" s="28" t="s">
        <v>28</v>
      </c>
      <c r="K5521" s="28" t="s">
        <v>5538</v>
      </c>
      <c r="L5521" s="28" t="s">
        <v>43</v>
      </c>
    </row>
    <row r="5522" spans="1:12" s="1" customFormat="1" ht="19.7" customHeight="1" x14ac:dyDescent="0.2">
      <c r="A5522" s="22" t="s">
        <v>8</v>
      </c>
      <c r="B5522" s="23">
        <v>44545</v>
      </c>
      <c r="C5522" s="24">
        <v>44545.704248451701</v>
      </c>
      <c r="D5522" s="22" t="s">
        <v>10</v>
      </c>
      <c r="E5522" s="22" t="s">
        <v>27</v>
      </c>
      <c r="F5522" s="25">
        <v>106.14</v>
      </c>
      <c r="G5522" s="22" t="s">
        <v>41</v>
      </c>
      <c r="H5522" s="26">
        <v>2551</v>
      </c>
      <c r="I5522" s="27">
        <v>270763.14</v>
      </c>
      <c r="J5522" s="22" t="s">
        <v>28</v>
      </c>
      <c r="K5522" s="22" t="s">
        <v>5539</v>
      </c>
      <c r="L5522" s="22" t="s">
        <v>43</v>
      </c>
    </row>
    <row r="5523" spans="1:12" s="1" customFormat="1" ht="19.7" customHeight="1" x14ac:dyDescent="0.2">
      <c r="A5523" s="28" t="s">
        <v>8</v>
      </c>
      <c r="B5523" s="29">
        <v>44545</v>
      </c>
      <c r="C5523" s="30">
        <v>44545.7042485661</v>
      </c>
      <c r="D5523" s="28" t="s">
        <v>10</v>
      </c>
      <c r="E5523" s="28" t="s">
        <v>27</v>
      </c>
      <c r="F5523" s="31">
        <v>106.14</v>
      </c>
      <c r="G5523" s="28" t="s">
        <v>41</v>
      </c>
      <c r="H5523" s="32">
        <v>13</v>
      </c>
      <c r="I5523" s="33">
        <v>1379.82</v>
      </c>
      <c r="J5523" s="28" t="s">
        <v>24</v>
      </c>
      <c r="K5523" s="28" t="s">
        <v>5540</v>
      </c>
      <c r="L5523" s="28" t="s">
        <v>43</v>
      </c>
    </row>
    <row r="5524" spans="1:12" s="1" customFormat="1" ht="19.7" customHeight="1" x14ac:dyDescent="0.2">
      <c r="A5524" s="22" t="s">
        <v>8</v>
      </c>
      <c r="B5524" s="23">
        <v>44545</v>
      </c>
      <c r="C5524" s="24">
        <v>44545.704248663998</v>
      </c>
      <c r="D5524" s="22" t="s">
        <v>10</v>
      </c>
      <c r="E5524" s="22" t="s">
        <v>27</v>
      </c>
      <c r="F5524" s="25">
        <v>106.14</v>
      </c>
      <c r="G5524" s="22" t="s">
        <v>41</v>
      </c>
      <c r="H5524" s="26">
        <v>20</v>
      </c>
      <c r="I5524" s="27">
        <v>2122.8000000000002</v>
      </c>
      <c r="J5524" s="22" t="s">
        <v>28</v>
      </c>
      <c r="K5524" s="22" t="s">
        <v>5541</v>
      </c>
      <c r="L5524" s="22" t="s">
        <v>43</v>
      </c>
    </row>
    <row r="5525" spans="1:12" s="1" customFormat="1" ht="19.7" customHeight="1" x14ac:dyDescent="0.2">
      <c r="A5525" s="28" t="s">
        <v>8</v>
      </c>
      <c r="B5525" s="29">
        <v>44545</v>
      </c>
      <c r="C5525" s="30">
        <v>44545.704341257297</v>
      </c>
      <c r="D5525" s="28" t="s">
        <v>10</v>
      </c>
      <c r="E5525" s="28" t="s">
        <v>27</v>
      </c>
      <c r="F5525" s="31">
        <v>106.14</v>
      </c>
      <c r="G5525" s="28" t="s">
        <v>41</v>
      </c>
      <c r="H5525" s="32">
        <v>58</v>
      </c>
      <c r="I5525" s="33">
        <v>6156.12</v>
      </c>
      <c r="J5525" s="28" t="s">
        <v>24</v>
      </c>
      <c r="K5525" s="28" t="s">
        <v>5542</v>
      </c>
      <c r="L5525" s="28" t="s">
        <v>43</v>
      </c>
    </row>
    <row r="5526" spans="1:12" s="1" customFormat="1" ht="19.7" customHeight="1" x14ac:dyDescent="0.2">
      <c r="A5526" s="22" t="s">
        <v>8</v>
      </c>
      <c r="B5526" s="23">
        <v>44545</v>
      </c>
      <c r="C5526" s="24">
        <v>44545.705678811297</v>
      </c>
      <c r="D5526" s="22" t="s">
        <v>10</v>
      </c>
      <c r="E5526" s="22" t="s">
        <v>21</v>
      </c>
      <c r="F5526" s="25">
        <v>10.342000000000001</v>
      </c>
      <c r="G5526" s="22" t="s">
        <v>41</v>
      </c>
      <c r="H5526" s="26">
        <v>337</v>
      </c>
      <c r="I5526" s="27">
        <v>3485.25</v>
      </c>
      <c r="J5526" s="22" t="s">
        <v>22</v>
      </c>
      <c r="K5526" s="22" t="s">
        <v>5543</v>
      </c>
      <c r="L5526" s="22" t="s">
        <v>43</v>
      </c>
    </row>
    <row r="5527" spans="1:12" s="1" customFormat="1" ht="19.7" customHeight="1" x14ac:dyDescent="0.2">
      <c r="A5527" s="28" t="s">
        <v>8</v>
      </c>
      <c r="B5527" s="29">
        <v>44545</v>
      </c>
      <c r="C5527" s="30">
        <v>44545.705678811297</v>
      </c>
      <c r="D5527" s="28" t="s">
        <v>10</v>
      </c>
      <c r="E5527" s="28" t="s">
        <v>21</v>
      </c>
      <c r="F5527" s="31">
        <v>10.342000000000001</v>
      </c>
      <c r="G5527" s="28" t="s">
        <v>41</v>
      </c>
      <c r="H5527" s="32">
        <v>280</v>
      </c>
      <c r="I5527" s="33">
        <v>2895.76</v>
      </c>
      <c r="J5527" s="28" t="s">
        <v>22</v>
      </c>
      <c r="K5527" s="28" t="s">
        <v>5544</v>
      </c>
      <c r="L5527" s="28" t="s">
        <v>43</v>
      </c>
    </row>
    <row r="5528" spans="1:12" s="1" customFormat="1" ht="19.7" customHeight="1" x14ac:dyDescent="0.2">
      <c r="A5528" s="22" t="s">
        <v>8</v>
      </c>
      <c r="B5528" s="23">
        <v>44545</v>
      </c>
      <c r="C5528" s="24">
        <v>44545.705678811399</v>
      </c>
      <c r="D5528" s="22" t="s">
        <v>10</v>
      </c>
      <c r="E5528" s="22" t="s">
        <v>21</v>
      </c>
      <c r="F5528" s="25">
        <v>10.342000000000001</v>
      </c>
      <c r="G5528" s="22" t="s">
        <v>41</v>
      </c>
      <c r="H5528" s="26">
        <v>882</v>
      </c>
      <c r="I5528" s="27">
        <v>9121.64</v>
      </c>
      <c r="J5528" s="22" t="s">
        <v>22</v>
      </c>
      <c r="K5528" s="22" t="s">
        <v>5545</v>
      </c>
      <c r="L5528" s="22" t="s">
        <v>43</v>
      </c>
    </row>
    <row r="5529" spans="1:12" s="1" customFormat="1" ht="19.7" customHeight="1" x14ac:dyDescent="0.2">
      <c r="A5529" s="28" t="s">
        <v>8</v>
      </c>
      <c r="B5529" s="29">
        <v>44545</v>
      </c>
      <c r="C5529" s="30">
        <v>44545.705678928898</v>
      </c>
      <c r="D5529" s="28" t="s">
        <v>10</v>
      </c>
      <c r="E5529" s="28" t="s">
        <v>21</v>
      </c>
      <c r="F5529" s="31">
        <v>10.342000000000001</v>
      </c>
      <c r="G5529" s="28" t="s">
        <v>41</v>
      </c>
      <c r="H5529" s="32">
        <v>227</v>
      </c>
      <c r="I5529" s="33">
        <v>2347.63</v>
      </c>
      <c r="J5529" s="28" t="s">
        <v>23</v>
      </c>
      <c r="K5529" s="28" t="s">
        <v>5546</v>
      </c>
      <c r="L5529" s="28" t="s">
        <v>43</v>
      </c>
    </row>
    <row r="5530" spans="1:12" s="1" customFormat="1" ht="19.7" customHeight="1" x14ac:dyDescent="0.2">
      <c r="A5530" s="22" t="s">
        <v>8</v>
      </c>
      <c r="B5530" s="23">
        <v>44545</v>
      </c>
      <c r="C5530" s="24">
        <v>44545.7057354387</v>
      </c>
      <c r="D5530" s="22" t="s">
        <v>10</v>
      </c>
      <c r="E5530" s="22" t="s">
        <v>21</v>
      </c>
      <c r="F5530" s="25">
        <v>10.342000000000001</v>
      </c>
      <c r="G5530" s="22" t="s">
        <v>41</v>
      </c>
      <c r="H5530" s="26">
        <v>41</v>
      </c>
      <c r="I5530" s="27">
        <v>424.02</v>
      </c>
      <c r="J5530" s="22" t="s">
        <v>24</v>
      </c>
      <c r="K5530" s="22" t="s">
        <v>5547</v>
      </c>
      <c r="L5530" s="22" t="s">
        <v>43</v>
      </c>
    </row>
    <row r="5531" spans="1:12" s="1" customFormat="1" ht="19.7" customHeight="1" x14ac:dyDescent="0.2">
      <c r="A5531" s="28" t="s">
        <v>8</v>
      </c>
      <c r="B5531" s="29">
        <v>44545</v>
      </c>
      <c r="C5531" s="30">
        <v>44545.7057354387</v>
      </c>
      <c r="D5531" s="28" t="s">
        <v>10</v>
      </c>
      <c r="E5531" s="28" t="s">
        <v>21</v>
      </c>
      <c r="F5531" s="31">
        <v>10.342000000000001</v>
      </c>
      <c r="G5531" s="28" t="s">
        <v>41</v>
      </c>
      <c r="H5531" s="32">
        <v>315</v>
      </c>
      <c r="I5531" s="33">
        <v>3257.73</v>
      </c>
      <c r="J5531" s="28" t="s">
        <v>24</v>
      </c>
      <c r="K5531" s="28" t="s">
        <v>5548</v>
      </c>
      <c r="L5531" s="28" t="s">
        <v>43</v>
      </c>
    </row>
    <row r="5532" spans="1:12" s="1" customFormat="1" ht="19.7" customHeight="1" x14ac:dyDescent="0.2">
      <c r="A5532" s="22" t="s">
        <v>8</v>
      </c>
      <c r="B5532" s="23">
        <v>44545</v>
      </c>
      <c r="C5532" s="24">
        <v>44545.705735440199</v>
      </c>
      <c r="D5532" s="22" t="s">
        <v>10</v>
      </c>
      <c r="E5532" s="22" t="s">
        <v>21</v>
      </c>
      <c r="F5532" s="25">
        <v>10.342000000000001</v>
      </c>
      <c r="G5532" s="22" t="s">
        <v>41</v>
      </c>
      <c r="H5532" s="26">
        <v>227</v>
      </c>
      <c r="I5532" s="27">
        <v>2347.63</v>
      </c>
      <c r="J5532" s="22" t="s">
        <v>23</v>
      </c>
      <c r="K5532" s="22" t="s">
        <v>5549</v>
      </c>
      <c r="L5532" s="22" t="s">
        <v>43</v>
      </c>
    </row>
    <row r="5533" spans="1:12" s="1" customFormat="1" ht="19.7" customHeight="1" x14ac:dyDescent="0.2">
      <c r="A5533" s="28" t="s">
        <v>8</v>
      </c>
      <c r="B5533" s="29">
        <v>44545</v>
      </c>
      <c r="C5533" s="30">
        <v>44545.705735440199</v>
      </c>
      <c r="D5533" s="28" t="s">
        <v>10</v>
      </c>
      <c r="E5533" s="28" t="s">
        <v>21</v>
      </c>
      <c r="F5533" s="31">
        <v>10.342000000000001</v>
      </c>
      <c r="G5533" s="28" t="s">
        <v>41</v>
      </c>
      <c r="H5533" s="32">
        <v>499</v>
      </c>
      <c r="I5533" s="33">
        <v>5160.66</v>
      </c>
      <c r="J5533" s="28" t="s">
        <v>23</v>
      </c>
      <c r="K5533" s="28" t="s">
        <v>5550</v>
      </c>
      <c r="L5533" s="28" t="s">
        <v>43</v>
      </c>
    </row>
    <row r="5534" spans="1:12" s="1" customFormat="1" ht="19.7" customHeight="1" x14ac:dyDescent="0.2">
      <c r="A5534" s="22" t="s">
        <v>8</v>
      </c>
      <c r="B5534" s="23">
        <v>44545</v>
      </c>
      <c r="C5534" s="24">
        <v>44545.705826486803</v>
      </c>
      <c r="D5534" s="22" t="s">
        <v>10</v>
      </c>
      <c r="E5534" s="22" t="s">
        <v>21</v>
      </c>
      <c r="F5534" s="25">
        <v>10.342000000000001</v>
      </c>
      <c r="G5534" s="22" t="s">
        <v>41</v>
      </c>
      <c r="H5534" s="26">
        <v>337</v>
      </c>
      <c r="I5534" s="27">
        <v>3485.25</v>
      </c>
      <c r="J5534" s="22" t="s">
        <v>22</v>
      </c>
      <c r="K5534" s="22" t="s">
        <v>5551</v>
      </c>
      <c r="L5534" s="22" t="s">
        <v>43</v>
      </c>
    </row>
    <row r="5535" spans="1:12" s="1" customFormat="1" ht="19.7" customHeight="1" x14ac:dyDescent="0.2">
      <c r="A5535" s="28" t="s">
        <v>8</v>
      </c>
      <c r="B5535" s="29">
        <v>44545</v>
      </c>
      <c r="C5535" s="30">
        <v>44545.705826487203</v>
      </c>
      <c r="D5535" s="28" t="s">
        <v>10</v>
      </c>
      <c r="E5535" s="28" t="s">
        <v>27</v>
      </c>
      <c r="F5535" s="31">
        <v>106.24</v>
      </c>
      <c r="G5535" s="28" t="s">
        <v>41</v>
      </c>
      <c r="H5535" s="32">
        <v>215</v>
      </c>
      <c r="I5535" s="33">
        <v>22841.599999999999</v>
      </c>
      <c r="J5535" s="28" t="s">
        <v>28</v>
      </c>
      <c r="K5535" s="28" t="s">
        <v>5552</v>
      </c>
      <c r="L5535" s="28" t="s">
        <v>43</v>
      </c>
    </row>
    <row r="5536" spans="1:12" s="1" customFormat="1" ht="19.7" customHeight="1" x14ac:dyDescent="0.2">
      <c r="A5536" s="22" t="s">
        <v>8</v>
      </c>
      <c r="B5536" s="23">
        <v>44545</v>
      </c>
      <c r="C5536" s="24">
        <v>44545.705826487399</v>
      </c>
      <c r="D5536" s="22" t="s">
        <v>10</v>
      </c>
      <c r="E5536" s="22" t="s">
        <v>27</v>
      </c>
      <c r="F5536" s="25">
        <v>106.24</v>
      </c>
      <c r="G5536" s="22" t="s">
        <v>41</v>
      </c>
      <c r="H5536" s="26">
        <v>2724</v>
      </c>
      <c r="I5536" s="27">
        <v>289397.76000000001</v>
      </c>
      <c r="J5536" s="22" t="s">
        <v>28</v>
      </c>
      <c r="K5536" s="22" t="s">
        <v>5553</v>
      </c>
      <c r="L5536" s="22" t="s">
        <v>43</v>
      </c>
    </row>
    <row r="5537" spans="1:12" s="1" customFormat="1" ht="19.7" customHeight="1" x14ac:dyDescent="0.2">
      <c r="A5537" s="28" t="s">
        <v>8</v>
      </c>
      <c r="B5537" s="29">
        <v>44545</v>
      </c>
      <c r="C5537" s="30">
        <v>44545.705826487399</v>
      </c>
      <c r="D5537" s="28" t="s">
        <v>10</v>
      </c>
      <c r="E5537" s="28" t="s">
        <v>27</v>
      </c>
      <c r="F5537" s="31">
        <v>106.24</v>
      </c>
      <c r="G5537" s="28" t="s">
        <v>41</v>
      </c>
      <c r="H5537" s="32">
        <v>40</v>
      </c>
      <c r="I5537" s="33">
        <v>4249.6000000000004</v>
      </c>
      <c r="J5537" s="28" t="s">
        <v>28</v>
      </c>
      <c r="K5537" s="28" t="s">
        <v>5554</v>
      </c>
      <c r="L5537" s="28" t="s">
        <v>43</v>
      </c>
    </row>
    <row r="5538" spans="1:12" s="1" customFormat="1" ht="19.7" customHeight="1" x14ac:dyDescent="0.2">
      <c r="A5538" s="22" t="s">
        <v>8</v>
      </c>
      <c r="B5538" s="23">
        <v>44545</v>
      </c>
      <c r="C5538" s="24">
        <v>44545.705826487399</v>
      </c>
      <c r="D5538" s="22" t="s">
        <v>10</v>
      </c>
      <c r="E5538" s="22" t="s">
        <v>21</v>
      </c>
      <c r="F5538" s="25">
        <v>10.342000000000001</v>
      </c>
      <c r="G5538" s="22" t="s">
        <v>41</v>
      </c>
      <c r="H5538" s="26">
        <v>2153</v>
      </c>
      <c r="I5538" s="27">
        <v>22266.33</v>
      </c>
      <c r="J5538" s="22" t="s">
        <v>22</v>
      </c>
      <c r="K5538" s="22" t="s">
        <v>5555</v>
      </c>
      <c r="L5538" s="22" t="s">
        <v>43</v>
      </c>
    </row>
    <row r="5539" spans="1:12" s="1" customFormat="1" ht="19.7" customHeight="1" x14ac:dyDescent="0.2">
      <c r="A5539" s="28" t="s">
        <v>8</v>
      </c>
      <c r="B5539" s="29">
        <v>44545</v>
      </c>
      <c r="C5539" s="30">
        <v>44545.705826487501</v>
      </c>
      <c r="D5539" s="28" t="s">
        <v>10</v>
      </c>
      <c r="E5539" s="28" t="s">
        <v>27</v>
      </c>
      <c r="F5539" s="31">
        <v>106.24</v>
      </c>
      <c r="G5539" s="28" t="s">
        <v>41</v>
      </c>
      <c r="H5539" s="32">
        <v>1923</v>
      </c>
      <c r="I5539" s="33">
        <v>204299.51999999999</v>
      </c>
      <c r="J5539" s="28" t="s">
        <v>28</v>
      </c>
      <c r="K5539" s="28" t="s">
        <v>5556</v>
      </c>
      <c r="L5539" s="28" t="s">
        <v>43</v>
      </c>
    </row>
    <row r="5540" spans="1:12" s="1" customFormat="1" ht="19.7" customHeight="1" x14ac:dyDescent="0.2">
      <c r="A5540" s="22" t="s">
        <v>8</v>
      </c>
      <c r="B5540" s="23">
        <v>44545</v>
      </c>
      <c r="C5540" s="24">
        <v>44545.705826487501</v>
      </c>
      <c r="D5540" s="22" t="s">
        <v>10</v>
      </c>
      <c r="E5540" s="22" t="s">
        <v>27</v>
      </c>
      <c r="F5540" s="25">
        <v>106.24</v>
      </c>
      <c r="G5540" s="22" t="s">
        <v>41</v>
      </c>
      <c r="H5540" s="26">
        <v>621</v>
      </c>
      <c r="I5540" s="27">
        <v>65975.039999999994</v>
      </c>
      <c r="J5540" s="22" t="s">
        <v>28</v>
      </c>
      <c r="K5540" s="22" t="s">
        <v>5557</v>
      </c>
      <c r="L5540" s="22" t="s">
        <v>43</v>
      </c>
    </row>
    <row r="5541" spans="1:12" s="1" customFormat="1" ht="19.7" customHeight="1" x14ac:dyDescent="0.2">
      <c r="A5541" s="28" t="s">
        <v>8</v>
      </c>
      <c r="B5541" s="29">
        <v>44545</v>
      </c>
      <c r="C5541" s="30">
        <v>44545.705826487603</v>
      </c>
      <c r="D5541" s="28" t="s">
        <v>10</v>
      </c>
      <c r="E5541" s="28" t="s">
        <v>27</v>
      </c>
      <c r="F5541" s="31">
        <v>106.24</v>
      </c>
      <c r="G5541" s="28" t="s">
        <v>41</v>
      </c>
      <c r="H5541" s="32">
        <v>3000</v>
      </c>
      <c r="I5541" s="33">
        <v>318720</v>
      </c>
      <c r="J5541" s="28" t="s">
        <v>28</v>
      </c>
      <c r="K5541" s="28" t="s">
        <v>5558</v>
      </c>
      <c r="L5541" s="28" t="s">
        <v>43</v>
      </c>
    </row>
    <row r="5542" spans="1:12" s="1" customFormat="1" ht="19.7" customHeight="1" x14ac:dyDescent="0.2">
      <c r="A5542" s="22" t="s">
        <v>8</v>
      </c>
      <c r="B5542" s="23">
        <v>44545</v>
      </c>
      <c r="C5542" s="24">
        <v>44545.705826487698</v>
      </c>
      <c r="D5542" s="22" t="s">
        <v>10</v>
      </c>
      <c r="E5542" s="22" t="s">
        <v>27</v>
      </c>
      <c r="F5542" s="25">
        <v>106.24</v>
      </c>
      <c r="G5542" s="22" t="s">
        <v>41</v>
      </c>
      <c r="H5542" s="26">
        <v>33</v>
      </c>
      <c r="I5542" s="27">
        <v>3505.92</v>
      </c>
      <c r="J5542" s="22" t="s">
        <v>28</v>
      </c>
      <c r="K5542" s="22" t="s">
        <v>5559</v>
      </c>
      <c r="L5542" s="22" t="s">
        <v>43</v>
      </c>
    </row>
    <row r="5543" spans="1:12" s="1" customFormat="1" ht="19.7" customHeight="1" x14ac:dyDescent="0.2">
      <c r="A5543" s="28" t="s">
        <v>8</v>
      </c>
      <c r="B5543" s="29">
        <v>44545</v>
      </c>
      <c r="C5543" s="30">
        <v>44545.7058264878</v>
      </c>
      <c r="D5543" s="28" t="s">
        <v>10</v>
      </c>
      <c r="E5543" s="28" t="s">
        <v>21</v>
      </c>
      <c r="F5543" s="31">
        <v>10.342000000000001</v>
      </c>
      <c r="G5543" s="28" t="s">
        <v>41</v>
      </c>
      <c r="H5543" s="32">
        <v>448</v>
      </c>
      <c r="I5543" s="33">
        <v>4633.22</v>
      </c>
      <c r="J5543" s="28" t="s">
        <v>22</v>
      </c>
      <c r="K5543" s="28" t="s">
        <v>5560</v>
      </c>
      <c r="L5543" s="28" t="s">
        <v>43</v>
      </c>
    </row>
    <row r="5544" spans="1:12" s="1" customFormat="1" ht="19.7" customHeight="1" x14ac:dyDescent="0.2">
      <c r="A5544" s="22" t="s">
        <v>8</v>
      </c>
      <c r="B5544" s="23">
        <v>44545</v>
      </c>
      <c r="C5544" s="24">
        <v>44545.7058264878</v>
      </c>
      <c r="D5544" s="22" t="s">
        <v>10</v>
      </c>
      <c r="E5544" s="22" t="s">
        <v>21</v>
      </c>
      <c r="F5544" s="25">
        <v>10.342000000000001</v>
      </c>
      <c r="G5544" s="22" t="s">
        <v>41</v>
      </c>
      <c r="H5544" s="26">
        <v>149</v>
      </c>
      <c r="I5544" s="27">
        <v>1540.96</v>
      </c>
      <c r="J5544" s="22" t="s">
        <v>22</v>
      </c>
      <c r="K5544" s="22" t="s">
        <v>5561</v>
      </c>
      <c r="L5544" s="22" t="s">
        <v>43</v>
      </c>
    </row>
    <row r="5545" spans="1:12" s="1" customFormat="1" ht="19.7" customHeight="1" x14ac:dyDescent="0.2">
      <c r="A5545" s="28" t="s">
        <v>8</v>
      </c>
      <c r="B5545" s="29">
        <v>44545</v>
      </c>
      <c r="C5545" s="30">
        <v>44545.7058264878</v>
      </c>
      <c r="D5545" s="28" t="s">
        <v>10</v>
      </c>
      <c r="E5545" s="28" t="s">
        <v>27</v>
      </c>
      <c r="F5545" s="31">
        <v>106.24</v>
      </c>
      <c r="G5545" s="28" t="s">
        <v>41</v>
      </c>
      <c r="H5545" s="32">
        <v>523</v>
      </c>
      <c r="I5545" s="33">
        <v>55563.519999999997</v>
      </c>
      <c r="J5545" s="28" t="s">
        <v>28</v>
      </c>
      <c r="K5545" s="28" t="s">
        <v>5562</v>
      </c>
      <c r="L5545" s="28" t="s">
        <v>43</v>
      </c>
    </row>
    <row r="5546" spans="1:12" s="1" customFormat="1" ht="19.7" customHeight="1" x14ac:dyDescent="0.2">
      <c r="A5546" s="22" t="s">
        <v>8</v>
      </c>
      <c r="B5546" s="23">
        <v>44545</v>
      </c>
      <c r="C5546" s="24">
        <v>44545.705826487902</v>
      </c>
      <c r="D5546" s="22" t="s">
        <v>10</v>
      </c>
      <c r="E5546" s="22" t="s">
        <v>27</v>
      </c>
      <c r="F5546" s="25">
        <v>106.24</v>
      </c>
      <c r="G5546" s="22" t="s">
        <v>41</v>
      </c>
      <c r="H5546" s="26">
        <v>500</v>
      </c>
      <c r="I5546" s="27">
        <v>53120</v>
      </c>
      <c r="J5546" s="22" t="s">
        <v>28</v>
      </c>
      <c r="K5546" s="22" t="s">
        <v>5563</v>
      </c>
      <c r="L5546" s="22" t="s">
        <v>43</v>
      </c>
    </row>
    <row r="5547" spans="1:12" s="1" customFormat="1" ht="19.7" customHeight="1" x14ac:dyDescent="0.2">
      <c r="A5547" s="28" t="s">
        <v>8</v>
      </c>
      <c r="B5547" s="29">
        <v>44545</v>
      </c>
      <c r="C5547" s="30">
        <v>44545.705826488003</v>
      </c>
      <c r="D5547" s="28" t="s">
        <v>10</v>
      </c>
      <c r="E5547" s="28" t="s">
        <v>27</v>
      </c>
      <c r="F5547" s="31">
        <v>106.24</v>
      </c>
      <c r="G5547" s="28" t="s">
        <v>41</v>
      </c>
      <c r="H5547" s="32">
        <v>998</v>
      </c>
      <c r="I5547" s="33">
        <v>106027.52</v>
      </c>
      <c r="J5547" s="28" t="s">
        <v>28</v>
      </c>
      <c r="K5547" s="28" t="s">
        <v>5564</v>
      </c>
      <c r="L5547" s="28" t="s">
        <v>43</v>
      </c>
    </row>
    <row r="5548" spans="1:12" s="1" customFormat="1" ht="19.7" customHeight="1" x14ac:dyDescent="0.2">
      <c r="A5548" s="22" t="s">
        <v>8</v>
      </c>
      <c r="B5548" s="23">
        <v>44545</v>
      </c>
      <c r="C5548" s="24">
        <v>44545.705826488098</v>
      </c>
      <c r="D5548" s="22" t="s">
        <v>10</v>
      </c>
      <c r="E5548" s="22" t="s">
        <v>27</v>
      </c>
      <c r="F5548" s="25">
        <v>106.24</v>
      </c>
      <c r="G5548" s="22" t="s">
        <v>41</v>
      </c>
      <c r="H5548" s="26">
        <v>317</v>
      </c>
      <c r="I5548" s="27">
        <v>33678.080000000002</v>
      </c>
      <c r="J5548" s="22" t="s">
        <v>28</v>
      </c>
      <c r="K5548" s="22" t="s">
        <v>5565</v>
      </c>
      <c r="L5548" s="22" t="s">
        <v>43</v>
      </c>
    </row>
    <row r="5549" spans="1:12" s="1" customFormat="1" ht="19.7" customHeight="1" x14ac:dyDescent="0.2">
      <c r="A5549" s="28" t="s">
        <v>8</v>
      </c>
      <c r="B5549" s="29">
        <v>44545</v>
      </c>
      <c r="C5549" s="30">
        <v>44545.7058264882</v>
      </c>
      <c r="D5549" s="28" t="s">
        <v>10</v>
      </c>
      <c r="E5549" s="28" t="s">
        <v>27</v>
      </c>
      <c r="F5549" s="31">
        <v>106.24</v>
      </c>
      <c r="G5549" s="28" t="s">
        <v>41</v>
      </c>
      <c r="H5549" s="32">
        <v>515</v>
      </c>
      <c r="I5549" s="33">
        <v>54713.599999999999</v>
      </c>
      <c r="J5549" s="28" t="s">
        <v>28</v>
      </c>
      <c r="K5549" s="28" t="s">
        <v>5566</v>
      </c>
      <c r="L5549" s="28" t="s">
        <v>43</v>
      </c>
    </row>
    <row r="5550" spans="1:12" s="1" customFormat="1" ht="19.7" customHeight="1" x14ac:dyDescent="0.2">
      <c r="A5550" s="22" t="s">
        <v>8</v>
      </c>
      <c r="B5550" s="23">
        <v>44545</v>
      </c>
      <c r="C5550" s="24">
        <v>44545.705826488404</v>
      </c>
      <c r="D5550" s="22" t="s">
        <v>10</v>
      </c>
      <c r="E5550" s="22" t="s">
        <v>21</v>
      </c>
      <c r="F5550" s="25">
        <v>10.342000000000001</v>
      </c>
      <c r="G5550" s="22" t="s">
        <v>41</v>
      </c>
      <c r="H5550" s="26">
        <v>337</v>
      </c>
      <c r="I5550" s="27">
        <v>3485.25</v>
      </c>
      <c r="J5550" s="22" t="s">
        <v>22</v>
      </c>
      <c r="K5550" s="22" t="s">
        <v>5567</v>
      </c>
      <c r="L5550" s="22" t="s">
        <v>43</v>
      </c>
    </row>
    <row r="5551" spans="1:12" s="1" customFormat="1" ht="19.7" customHeight="1" x14ac:dyDescent="0.2">
      <c r="A5551" s="28" t="s">
        <v>8</v>
      </c>
      <c r="B5551" s="29">
        <v>44545</v>
      </c>
      <c r="C5551" s="30">
        <v>44545.705826488404</v>
      </c>
      <c r="D5551" s="28" t="s">
        <v>10</v>
      </c>
      <c r="E5551" s="28" t="s">
        <v>21</v>
      </c>
      <c r="F5551" s="31">
        <v>10.342000000000001</v>
      </c>
      <c r="G5551" s="28" t="s">
        <v>41</v>
      </c>
      <c r="H5551" s="32">
        <v>875</v>
      </c>
      <c r="I5551" s="33">
        <v>9049.25</v>
      </c>
      <c r="J5551" s="28" t="s">
        <v>22</v>
      </c>
      <c r="K5551" s="28" t="s">
        <v>5568</v>
      </c>
      <c r="L5551" s="28" t="s">
        <v>43</v>
      </c>
    </row>
    <row r="5552" spans="1:12" s="1" customFormat="1" ht="19.7" customHeight="1" x14ac:dyDescent="0.2">
      <c r="A5552" s="22" t="s">
        <v>8</v>
      </c>
      <c r="B5552" s="23">
        <v>44545</v>
      </c>
      <c r="C5552" s="24">
        <v>44545.705826488702</v>
      </c>
      <c r="D5552" s="22" t="s">
        <v>10</v>
      </c>
      <c r="E5552" s="22" t="s">
        <v>27</v>
      </c>
      <c r="F5552" s="25">
        <v>106.24</v>
      </c>
      <c r="G5552" s="22" t="s">
        <v>41</v>
      </c>
      <c r="H5552" s="26">
        <v>246</v>
      </c>
      <c r="I5552" s="27">
        <v>26135.040000000001</v>
      </c>
      <c r="J5552" s="22" t="s">
        <v>28</v>
      </c>
      <c r="K5552" s="22" t="s">
        <v>5569</v>
      </c>
      <c r="L5552" s="22" t="s">
        <v>43</v>
      </c>
    </row>
    <row r="5553" spans="1:12" s="1" customFormat="1" ht="19.7" customHeight="1" x14ac:dyDescent="0.2">
      <c r="A5553" s="28" t="s">
        <v>8</v>
      </c>
      <c r="B5553" s="29">
        <v>44545</v>
      </c>
      <c r="C5553" s="30">
        <v>44545.705826488898</v>
      </c>
      <c r="D5553" s="28" t="s">
        <v>10</v>
      </c>
      <c r="E5553" s="28" t="s">
        <v>27</v>
      </c>
      <c r="F5553" s="31">
        <v>106.24</v>
      </c>
      <c r="G5553" s="28" t="s">
        <v>41</v>
      </c>
      <c r="H5553" s="32">
        <v>540</v>
      </c>
      <c r="I5553" s="33">
        <v>57369.599999999999</v>
      </c>
      <c r="J5553" s="28" t="s">
        <v>28</v>
      </c>
      <c r="K5553" s="28" t="s">
        <v>5570</v>
      </c>
      <c r="L5553" s="28" t="s">
        <v>43</v>
      </c>
    </row>
    <row r="5554" spans="1:12" s="1" customFormat="1" ht="19.7" customHeight="1" x14ac:dyDescent="0.2">
      <c r="A5554" s="22" t="s">
        <v>8</v>
      </c>
      <c r="B5554" s="23">
        <v>44545</v>
      </c>
      <c r="C5554" s="24">
        <v>44545.705826489</v>
      </c>
      <c r="D5554" s="22" t="s">
        <v>10</v>
      </c>
      <c r="E5554" s="22" t="s">
        <v>21</v>
      </c>
      <c r="F5554" s="25">
        <v>10.342000000000001</v>
      </c>
      <c r="G5554" s="22" t="s">
        <v>41</v>
      </c>
      <c r="H5554" s="26">
        <v>544</v>
      </c>
      <c r="I5554" s="27">
        <v>5626.05</v>
      </c>
      <c r="J5554" s="22" t="s">
        <v>22</v>
      </c>
      <c r="K5554" s="22" t="s">
        <v>5571</v>
      </c>
      <c r="L5554" s="22" t="s">
        <v>43</v>
      </c>
    </row>
    <row r="5555" spans="1:12" s="1" customFormat="1" ht="19.7" customHeight="1" x14ac:dyDescent="0.2">
      <c r="A5555" s="28" t="s">
        <v>8</v>
      </c>
      <c r="B5555" s="29">
        <v>44545</v>
      </c>
      <c r="C5555" s="30">
        <v>44545.705826546699</v>
      </c>
      <c r="D5555" s="28" t="s">
        <v>10</v>
      </c>
      <c r="E5555" s="28" t="s">
        <v>27</v>
      </c>
      <c r="F5555" s="31">
        <v>106.24</v>
      </c>
      <c r="G5555" s="28" t="s">
        <v>41</v>
      </c>
      <c r="H5555" s="32">
        <v>2399</v>
      </c>
      <c r="I5555" s="33">
        <v>254869.76000000001</v>
      </c>
      <c r="J5555" s="28" t="s">
        <v>28</v>
      </c>
      <c r="K5555" s="28" t="s">
        <v>5572</v>
      </c>
      <c r="L5555" s="28" t="s">
        <v>43</v>
      </c>
    </row>
    <row r="5556" spans="1:12" s="1" customFormat="1" ht="19.7" customHeight="1" x14ac:dyDescent="0.2">
      <c r="A5556" s="22" t="s">
        <v>8</v>
      </c>
      <c r="B5556" s="23">
        <v>44545</v>
      </c>
      <c r="C5556" s="24">
        <v>44545.705826584097</v>
      </c>
      <c r="D5556" s="22" t="s">
        <v>10</v>
      </c>
      <c r="E5556" s="22" t="s">
        <v>27</v>
      </c>
      <c r="F5556" s="25">
        <v>106.24</v>
      </c>
      <c r="G5556" s="22" t="s">
        <v>41</v>
      </c>
      <c r="H5556" s="26">
        <v>1403</v>
      </c>
      <c r="I5556" s="27">
        <v>149054.72</v>
      </c>
      <c r="J5556" s="22" t="s">
        <v>23</v>
      </c>
      <c r="K5556" s="22" t="s">
        <v>5573</v>
      </c>
      <c r="L5556" s="22" t="s">
        <v>43</v>
      </c>
    </row>
    <row r="5557" spans="1:12" s="1" customFormat="1" ht="19.7" customHeight="1" x14ac:dyDescent="0.2">
      <c r="A5557" s="28" t="s">
        <v>8</v>
      </c>
      <c r="B5557" s="29">
        <v>44545</v>
      </c>
      <c r="C5557" s="30">
        <v>44545.705826584701</v>
      </c>
      <c r="D5557" s="28" t="s">
        <v>10</v>
      </c>
      <c r="E5557" s="28" t="s">
        <v>27</v>
      </c>
      <c r="F5557" s="31">
        <v>106.24</v>
      </c>
      <c r="G5557" s="28" t="s">
        <v>41</v>
      </c>
      <c r="H5557" s="32">
        <v>260</v>
      </c>
      <c r="I5557" s="33">
        <v>27622.400000000001</v>
      </c>
      <c r="J5557" s="28" t="s">
        <v>23</v>
      </c>
      <c r="K5557" s="28" t="s">
        <v>5574</v>
      </c>
      <c r="L5557" s="28" t="s">
        <v>43</v>
      </c>
    </row>
    <row r="5558" spans="1:12" s="1" customFormat="1" ht="19.7" customHeight="1" x14ac:dyDescent="0.2">
      <c r="A5558" s="22" t="s">
        <v>8</v>
      </c>
      <c r="B5558" s="23">
        <v>44545</v>
      </c>
      <c r="C5558" s="24">
        <v>44545.705826585297</v>
      </c>
      <c r="D5558" s="22" t="s">
        <v>10</v>
      </c>
      <c r="E5558" s="22" t="s">
        <v>27</v>
      </c>
      <c r="F5558" s="25">
        <v>106.24</v>
      </c>
      <c r="G5558" s="22" t="s">
        <v>41</v>
      </c>
      <c r="H5558" s="26">
        <v>152</v>
      </c>
      <c r="I5558" s="27">
        <v>16148.48</v>
      </c>
      <c r="J5558" s="22" t="s">
        <v>23</v>
      </c>
      <c r="K5558" s="22" t="s">
        <v>5575</v>
      </c>
      <c r="L5558" s="22" t="s">
        <v>43</v>
      </c>
    </row>
    <row r="5559" spans="1:12" s="1" customFormat="1" ht="19.7" customHeight="1" x14ac:dyDescent="0.2">
      <c r="A5559" s="28" t="s">
        <v>8</v>
      </c>
      <c r="B5559" s="29">
        <v>44545</v>
      </c>
      <c r="C5559" s="30">
        <v>44545.705826585399</v>
      </c>
      <c r="D5559" s="28" t="s">
        <v>10</v>
      </c>
      <c r="E5559" s="28" t="s">
        <v>27</v>
      </c>
      <c r="F5559" s="31">
        <v>106.24</v>
      </c>
      <c r="G5559" s="28" t="s">
        <v>41</v>
      </c>
      <c r="H5559" s="32">
        <v>991</v>
      </c>
      <c r="I5559" s="33">
        <v>105283.84</v>
      </c>
      <c r="J5559" s="28" t="s">
        <v>23</v>
      </c>
      <c r="K5559" s="28" t="s">
        <v>5576</v>
      </c>
      <c r="L5559" s="28" t="s">
        <v>43</v>
      </c>
    </row>
    <row r="5560" spans="1:12" s="1" customFormat="1" ht="19.7" customHeight="1" x14ac:dyDescent="0.2">
      <c r="A5560" s="22" t="s">
        <v>8</v>
      </c>
      <c r="B5560" s="23">
        <v>44545</v>
      </c>
      <c r="C5560" s="24">
        <v>44545.705826585399</v>
      </c>
      <c r="D5560" s="22" t="s">
        <v>10</v>
      </c>
      <c r="E5560" s="22" t="s">
        <v>27</v>
      </c>
      <c r="F5560" s="25">
        <v>106.24</v>
      </c>
      <c r="G5560" s="22" t="s">
        <v>41</v>
      </c>
      <c r="H5560" s="26">
        <v>625</v>
      </c>
      <c r="I5560" s="27">
        <v>66400</v>
      </c>
      <c r="J5560" s="22" t="s">
        <v>23</v>
      </c>
      <c r="K5560" s="22" t="s">
        <v>5577</v>
      </c>
      <c r="L5560" s="22" t="s">
        <v>43</v>
      </c>
    </row>
    <row r="5561" spans="1:12" s="1" customFormat="1" ht="19.7" customHeight="1" x14ac:dyDescent="0.2">
      <c r="A5561" s="28" t="s">
        <v>8</v>
      </c>
      <c r="B5561" s="29">
        <v>44545</v>
      </c>
      <c r="C5561" s="30">
        <v>44545.705826585698</v>
      </c>
      <c r="D5561" s="28" t="s">
        <v>10</v>
      </c>
      <c r="E5561" s="28" t="s">
        <v>27</v>
      </c>
      <c r="F5561" s="31">
        <v>106.24</v>
      </c>
      <c r="G5561" s="28" t="s">
        <v>41</v>
      </c>
      <c r="H5561" s="32">
        <v>152</v>
      </c>
      <c r="I5561" s="33">
        <v>16148.48</v>
      </c>
      <c r="J5561" s="28" t="s">
        <v>23</v>
      </c>
      <c r="K5561" s="28" t="s">
        <v>5578</v>
      </c>
      <c r="L5561" s="28" t="s">
        <v>43</v>
      </c>
    </row>
    <row r="5562" spans="1:12" s="1" customFormat="1" ht="19.7" customHeight="1" x14ac:dyDescent="0.2">
      <c r="A5562" s="22" t="s">
        <v>8</v>
      </c>
      <c r="B5562" s="23">
        <v>44545</v>
      </c>
      <c r="C5562" s="24">
        <v>44545.705826585901</v>
      </c>
      <c r="D5562" s="22" t="s">
        <v>10</v>
      </c>
      <c r="E5562" s="22" t="s">
        <v>27</v>
      </c>
      <c r="F5562" s="25">
        <v>106.24</v>
      </c>
      <c r="G5562" s="22" t="s">
        <v>41</v>
      </c>
      <c r="H5562" s="26">
        <v>28</v>
      </c>
      <c r="I5562" s="27">
        <v>2974.72</v>
      </c>
      <c r="J5562" s="22" t="s">
        <v>23</v>
      </c>
      <c r="K5562" s="22" t="s">
        <v>5579</v>
      </c>
      <c r="L5562" s="22" t="s">
        <v>43</v>
      </c>
    </row>
    <row r="5563" spans="1:12" s="1" customFormat="1" ht="19.7" customHeight="1" x14ac:dyDescent="0.2">
      <c r="A5563" s="28" t="s">
        <v>8</v>
      </c>
      <c r="B5563" s="29">
        <v>44545</v>
      </c>
      <c r="C5563" s="30">
        <v>44545.705826586403</v>
      </c>
      <c r="D5563" s="28" t="s">
        <v>10</v>
      </c>
      <c r="E5563" s="28" t="s">
        <v>27</v>
      </c>
      <c r="F5563" s="31">
        <v>106.24</v>
      </c>
      <c r="G5563" s="28" t="s">
        <v>41</v>
      </c>
      <c r="H5563" s="32">
        <v>12</v>
      </c>
      <c r="I5563" s="33">
        <v>1274.8800000000001</v>
      </c>
      <c r="J5563" s="28" t="s">
        <v>23</v>
      </c>
      <c r="K5563" s="28" t="s">
        <v>5580</v>
      </c>
      <c r="L5563" s="28" t="s">
        <v>43</v>
      </c>
    </row>
    <row r="5564" spans="1:12" s="1" customFormat="1" ht="19.7" customHeight="1" x14ac:dyDescent="0.2">
      <c r="A5564" s="22" t="s">
        <v>8</v>
      </c>
      <c r="B5564" s="23">
        <v>44545</v>
      </c>
      <c r="C5564" s="24">
        <v>44545.705826602098</v>
      </c>
      <c r="D5564" s="22" t="s">
        <v>10</v>
      </c>
      <c r="E5564" s="22" t="s">
        <v>21</v>
      </c>
      <c r="F5564" s="25">
        <v>10.342000000000001</v>
      </c>
      <c r="G5564" s="22" t="s">
        <v>41</v>
      </c>
      <c r="H5564" s="26">
        <v>711</v>
      </c>
      <c r="I5564" s="27">
        <v>7353.16</v>
      </c>
      <c r="J5564" s="22" t="s">
        <v>23</v>
      </c>
      <c r="K5564" s="22" t="s">
        <v>5581</v>
      </c>
      <c r="L5564" s="22" t="s">
        <v>43</v>
      </c>
    </row>
    <row r="5565" spans="1:12" s="1" customFormat="1" ht="19.7" customHeight="1" x14ac:dyDescent="0.2">
      <c r="A5565" s="28" t="s">
        <v>8</v>
      </c>
      <c r="B5565" s="29">
        <v>44545</v>
      </c>
      <c r="C5565" s="30">
        <v>44545.705826602301</v>
      </c>
      <c r="D5565" s="28" t="s">
        <v>10</v>
      </c>
      <c r="E5565" s="28" t="s">
        <v>21</v>
      </c>
      <c r="F5565" s="31">
        <v>10.342000000000001</v>
      </c>
      <c r="G5565" s="28" t="s">
        <v>41</v>
      </c>
      <c r="H5565" s="32">
        <v>539</v>
      </c>
      <c r="I5565" s="33">
        <v>5574.34</v>
      </c>
      <c r="J5565" s="28" t="s">
        <v>23</v>
      </c>
      <c r="K5565" s="28" t="s">
        <v>5582</v>
      </c>
      <c r="L5565" s="28" t="s">
        <v>43</v>
      </c>
    </row>
    <row r="5566" spans="1:12" s="1" customFormat="1" ht="19.7" customHeight="1" x14ac:dyDescent="0.2">
      <c r="A5566" s="22" t="s">
        <v>8</v>
      </c>
      <c r="B5566" s="23">
        <v>44545</v>
      </c>
      <c r="C5566" s="24">
        <v>44545.705826602301</v>
      </c>
      <c r="D5566" s="22" t="s">
        <v>10</v>
      </c>
      <c r="E5566" s="22" t="s">
        <v>21</v>
      </c>
      <c r="F5566" s="25">
        <v>10.342000000000001</v>
      </c>
      <c r="G5566" s="22" t="s">
        <v>41</v>
      </c>
      <c r="H5566" s="26">
        <v>172</v>
      </c>
      <c r="I5566" s="27">
        <v>1778.82</v>
      </c>
      <c r="J5566" s="22" t="s">
        <v>23</v>
      </c>
      <c r="K5566" s="22" t="s">
        <v>5583</v>
      </c>
      <c r="L5566" s="22" t="s">
        <v>43</v>
      </c>
    </row>
    <row r="5567" spans="1:12" s="1" customFormat="1" ht="19.7" customHeight="1" x14ac:dyDescent="0.2">
      <c r="A5567" s="28" t="s">
        <v>8</v>
      </c>
      <c r="B5567" s="29">
        <v>44545</v>
      </c>
      <c r="C5567" s="30">
        <v>44545.705826681296</v>
      </c>
      <c r="D5567" s="28" t="s">
        <v>10</v>
      </c>
      <c r="E5567" s="28" t="s">
        <v>27</v>
      </c>
      <c r="F5567" s="31">
        <v>106.24</v>
      </c>
      <c r="G5567" s="28" t="s">
        <v>41</v>
      </c>
      <c r="H5567" s="32">
        <v>601</v>
      </c>
      <c r="I5567" s="33">
        <v>63850.239999999998</v>
      </c>
      <c r="J5567" s="28" t="s">
        <v>28</v>
      </c>
      <c r="K5567" s="28" t="s">
        <v>5584</v>
      </c>
      <c r="L5567" s="28" t="s">
        <v>43</v>
      </c>
    </row>
    <row r="5568" spans="1:12" s="1" customFormat="1" ht="19.7" customHeight="1" x14ac:dyDescent="0.2">
      <c r="A5568" s="22" t="s">
        <v>8</v>
      </c>
      <c r="B5568" s="23">
        <v>44545</v>
      </c>
      <c r="C5568" s="24">
        <v>44545.705826682002</v>
      </c>
      <c r="D5568" s="22" t="s">
        <v>10</v>
      </c>
      <c r="E5568" s="22" t="s">
        <v>27</v>
      </c>
      <c r="F5568" s="25">
        <v>106.24</v>
      </c>
      <c r="G5568" s="22" t="s">
        <v>41</v>
      </c>
      <c r="H5568" s="26">
        <v>2338</v>
      </c>
      <c r="I5568" s="27">
        <v>248389.12</v>
      </c>
      <c r="J5568" s="22" t="s">
        <v>28</v>
      </c>
      <c r="K5568" s="22" t="s">
        <v>5585</v>
      </c>
      <c r="L5568" s="22" t="s">
        <v>43</v>
      </c>
    </row>
    <row r="5569" spans="1:12" s="1" customFormat="1" ht="19.7" customHeight="1" x14ac:dyDescent="0.2">
      <c r="A5569" s="28" t="s">
        <v>8</v>
      </c>
      <c r="B5569" s="29">
        <v>44545</v>
      </c>
      <c r="C5569" s="30">
        <v>44545.7058266983</v>
      </c>
      <c r="D5569" s="28" t="s">
        <v>10</v>
      </c>
      <c r="E5569" s="28" t="s">
        <v>21</v>
      </c>
      <c r="F5569" s="31">
        <v>10.342000000000001</v>
      </c>
      <c r="G5569" s="28" t="s">
        <v>41</v>
      </c>
      <c r="H5569" s="32">
        <v>337</v>
      </c>
      <c r="I5569" s="33">
        <v>3485.25</v>
      </c>
      <c r="J5569" s="28" t="s">
        <v>22</v>
      </c>
      <c r="K5569" s="28" t="s">
        <v>5586</v>
      </c>
      <c r="L5569" s="28" t="s">
        <v>43</v>
      </c>
    </row>
    <row r="5570" spans="1:12" s="1" customFormat="1" ht="19.7" customHeight="1" x14ac:dyDescent="0.2">
      <c r="A5570" s="22" t="s">
        <v>8</v>
      </c>
      <c r="B5570" s="23">
        <v>44545</v>
      </c>
      <c r="C5570" s="24">
        <v>44545.7058266983</v>
      </c>
      <c r="D5570" s="22" t="s">
        <v>10</v>
      </c>
      <c r="E5570" s="22" t="s">
        <v>21</v>
      </c>
      <c r="F5570" s="25">
        <v>10.342000000000001</v>
      </c>
      <c r="G5570" s="22" t="s">
        <v>41</v>
      </c>
      <c r="H5570" s="26">
        <v>111</v>
      </c>
      <c r="I5570" s="27">
        <v>1147.96</v>
      </c>
      <c r="J5570" s="22" t="s">
        <v>22</v>
      </c>
      <c r="K5570" s="22" t="s">
        <v>5587</v>
      </c>
      <c r="L5570" s="22" t="s">
        <v>43</v>
      </c>
    </row>
    <row r="5571" spans="1:12" s="1" customFormat="1" ht="19.7" customHeight="1" x14ac:dyDescent="0.2">
      <c r="A5571" s="28" t="s">
        <v>8</v>
      </c>
      <c r="B5571" s="29">
        <v>44545</v>
      </c>
      <c r="C5571" s="30">
        <v>44545.705826699901</v>
      </c>
      <c r="D5571" s="28" t="s">
        <v>10</v>
      </c>
      <c r="E5571" s="28" t="s">
        <v>21</v>
      </c>
      <c r="F5571" s="31">
        <v>10.342000000000001</v>
      </c>
      <c r="G5571" s="28" t="s">
        <v>41</v>
      </c>
      <c r="H5571" s="32">
        <v>337</v>
      </c>
      <c r="I5571" s="33">
        <v>3485.25</v>
      </c>
      <c r="J5571" s="28" t="s">
        <v>22</v>
      </c>
      <c r="K5571" s="28" t="s">
        <v>5588</v>
      </c>
      <c r="L5571" s="28" t="s">
        <v>43</v>
      </c>
    </row>
    <row r="5572" spans="1:12" s="1" customFormat="1" ht="19.7" customHeight="1" x14ac:dyDescent="0.2">
      <c r="A5572" s="22" t="s">
        <v>8</v>
      </c>
      <c r="B5572" s="23">
        <v>44545</v>
      </c>
      <c r="C5572" s="24">
        <v>44545.705826699901</v>
      </c>
      <c r="D5572" s="22" t="s">
        <v>10</v>
      </c>
      <c r="E5572" s="22" t="s">
        <v>21</v>
      </c>
      <c r="F5572" s="25">
        <v>10.342000000000001</v>
      </c>
      <c r="G5572" s="22" t="s">
        <v>41</v>
      </c>
      <c r="H5572" s="26">
        <v>111</v>
      </c>
      <c r="I5572" s="27">
        <v>1147.96</v>
      </c>
      <c r="J5572" s="22" t="s">
        <v>22</v>
      </c>
      <c r="K5572" s="22" t="s">
        <v>5589</v>
      </c>
      <c r="L5572" s="22" t="s">
        <v>43</v>
      </c>
    </row>
    <row r="5573" spans="1:12" s="1" customFormat="1" ht="19.7" customHeight="1" x14ac:dyDescent="0.2">
      <c r="A5573" s="28" t="s">
        <v>8</v>
      </c>
      <c r="B5573" s="29">
        <v>44545</v>
      </c>
      <c r="C5573" s="30">
        <v>44545.705826704499</v>
      </c>
      <c r="D5573" s="28" t="s">
        <v>10</v>
      </c>
      <c r="E5573" s="28" t="s">
        <v>27</v>
      </c>
      <c r="F5573" s="31">
        <v>106.24</v>
      </c>
      <c r="G5573" s="28" t="s">
        <v>41</v>
      </c>
      <c r="H5573" s="32">
        <v>1404</v>
      </c>
      <c r="I5573" s="33">
        <v>149160.95999999999</v>
      </c>
      <c r="J5573" s="28" t="s">
        <v>28</v>
      </c>
      <c r="K5573" s="28" t="s">
        <v>5590</v>
      </c>
      <c r="L5573" s="28" t="s">
        <v>43</v>
      </c>
    </row>
    <row r="5574" spans="1:12" s="1" customFormat="1" ht="19.7" customHeight="1" x14ac:dyDescent="0.2">
      <c r="A5574" s="22" t="s">
        <v>8</v>
      </c>
      <c r="B5574" s="23">
        <v>44545</v>
      </c>
      <c r="C5574" s="24">
        <v>44545.705826739897</v>
      </c>
      <c r="D5574" s="22" t="s">
        <v>10</v>
      </c>
      <c r="E5574" s="22" t="s">
        <v>21</v>
      </c>
      <c r="F5574" s="25">
        <v>10.342000000000001</v>
      </c>
      <c r="G5574" s="22" t="s">
        <v>41</v>
      </c>
      <c r="H5574" s="26">
        <v>337</v>
      </c>
      <c r="I5574" s="27">
        <v>3485.25</v>
      </c>
      <c r="J5574" s="22" t="s">
        <v>22</v>
      </c>
      <c r="K5574" s="22" t="s">
        <v>5591</v>
      </c>
      <c r="L5574" s="22" t="s">
        <v>43</v>
      </c>
    </row>
    <row r="5575" spans="1:12" s="1" customFormat="1" ht="19.7" customHeight="1" x14ac:dyDescent="0.2">
      <c r="A5575" s="28" t="s">
        <v>8</v>
      </c>
      <c r="B5575" s="29">
        <v>44545</v>
      </c>
      <c r="C5575" s="30">
        <v>44545.705826761397</v>
      </c>
      <c r="D5575" s="28" t="s">
        <v>10</v>
      </c>
      <c r="E5575" s="28" t="s">
        <v>21</v>
      </c>
      <c r="F5575" s="31">
        <v>10.342000000000001</v>
      </c>
      <c r="G5575" s="28" t="s">
        <v>41</v>
      </c>
      <c r="H5575" s="32">
        <v>337</v>
      </c>
      <c r="I5575" s="33">
        <v>3485.25</v>
      </c>
      <c r="J5575" s="28" t="s">
        <v>22</v>
      </c>
      <c r="K5575" s="28" t="s">
        <v>5592</v>
      </c>
      <c r="L5575" s="28" t="s">
        <v>43</v>
      </c>
    </row>
    <row r="5576" spans="1:12" s="1" customFormat="1" ht="19.7" customHeight="1" x14ac:dyDescent="0.2">
      <c r="A5576" s="22" t="s">
        <v>8</v>
      </c>
      <c r="B5576" s="23">
        <v>44545</v>
      </c>
      <c r="C5576" s="24">
        <v>44545.706031372501</v>
      </c>
      <c r="D5576" s="22" t="s">
        <v>10</v>
      </c>
      <c r="E5576" s="22" t="s">
        <v>21</v>
      </c>
      <c r="F5576" s="25">
        <v>10.343999999999999</v>
      </c>
      <c r="G5576" s="22" t="s">
        <v>41</v>
      </c>
      <c r="H5576" s="26">
        <v>2361</v>
      </c>
      <c r="I5576" s="27">
        <v>24422.18</v>
      </c>
      <c r="J5576" s="22" t="s">
        <v>22</v>
      </c>
      <c r="K5576" s="22" t="s">
        <v>5593</v>
      </c>
      <c r="L5576" s="22" t="s">
        <v>43</v>
      </c>
    </row>
    <row r="5577" spans="1:12" s="1" customFormat="1" ht="19.7" customHeight="1" x14ac:dyDescent="0.2">
      <c r="A5577" s="28" t="s">
        <v>8</v>
      </c>
      <c r="B5577" s="29">
        <v>44545</v>
      </c>
      <c r="C5577" s="30">
        <v>44545.7060313728</v>
      </c>
      <c r="D5577" s="28" t="s">
        <v>10</v>
      </c>
      <c r="E5577" s="28" t="s">
        <v>21</v>
      </c>
      <c r="F5577" s="31">
        <v>10.343999999999999</v>
      </c>
      <c r="G5577" s="28" t="s">
        <v>41</v>
      </c>
      <c r="H5577" s="32">
        <v>190</v>
      </c>
      <c r="I5577" s="33">
        <v>1965.36</v>
      </c>
      <c r="J5577" s="28" t="s">
        <v>22</v>
      </c>
      <c r="K5577" s="28" t="s">
        <v>5594</v>
      </c>
      <c r="L5577" s="28" t="s">
        <v>43</v>
      </c>
    </row>
    <row r="5578" spans="1:12" s="1" customFormat="1" ht="19.7" customHeight="1" x14ac:dyDescent="0.2">
      <c r="A5578" s="22" t="s">
        <v>8</v>
      </c>
      <c r="B5578" s="23">
        <v>44545</v>
      </c>
      <c r="C5578" s="24">
        <v>44545.706031475303</v>
      </c>
      <c r="D5578" s="22" t="s">
        <v>10</v>
      </c>
      <c r="E5578" s="22" t="s">
        <v>21</v>
      </c>
      <c r="F5578" s="25">
        <v>10.343999999999999</v>
      </c>
      <c r="G5578" s="22" t="s">
        <v>41</v>
      </c>
      <c r="H5578" s="26">
        <v>1714</v>
      </c>
      <c r="I5578" s="27">
        <v>17729.62</v>
      </c>
      <c r="J5578" s="22" t="s">
        <v>23</v>
      </c>
      <c r="K5578" s="22" t="s">
        <v>5595</v>
      </c>
      <c r="L5578" s="22" t="s">
        <v>43</v>
      </c>
    </row>
    <row r="5579" spans="1:12" s="1" customFormat="1" ht="19.7" customHeight="1" x14ac:dyDescent="0.2">
      <c r="A5579" s="28" t="s">
        <v>8</v>
      </c>
      <c r="B5579" s="29">
        <v>44545</v>
      </c>
      <c r="C5579" s="30">
        <v>44545.706039625402</v>
      </c>
      <c r="D5579" s="28" t="s">
        <v>10</v>
      </c>
      <c r="E5579" s="28" t="s">
        <v>21</v>
      </c>
      <c r="F5579" s="31">
        <v>10.343999999999999</v>
      </c>
      <c r="G5579" s="28" t="s">
        <v>41</v>
      </c>
      <c r="H5579" s="32">
        <v>90</v>
      </c>
      <c r="I5579" s="33">
        <v>930.96</v>
      </c>
      <c r="J5579" s="28" t="s">
        <v>24</v>
      </c>
      <c r="K5579" s="28" t="s">
        <v>5596</v>
      </c>
      <c r="L5579" s="28" t="s">
        <v>43</v>
      </c>
    </row>
    <row r="5580" spans="1:12" s="1" customFormat="1" ht="19.7" customHeight="1" x14ac:dyDescent="0.2">
      <c r="A5580" s="22" t="s">
        <v>8</v>
      </c>
      <c r="B5580" s="23">
        <v>44545</v>
      </c>
      <c r="C5580" s="24">
        <v>44545.706064380203</v>
      </c>
      <c r="D5580" s="22" t="s">
        <v>10</v>
      </c>
      <c r="E5580" s="22" t="s">
        <v>21</v>
      </c>
      <c r="F5580" s="25">
        <v>10.343999999999999</v>
      </c>
      <c r="G5580" s="22" t="s">
        <v>41</v>
      </c>
      <c r="H5580" s="26">
        <v>1108</v>
      </c>
      <c r="I5580" s="27">
        <v>11461.15</v>
      </c>
      <c r="J5580" s="22" t="s">
        <v>22</v>
      </c>
      <c r="K5580" s="22" t="s">
        <v>5597</v>
      </c>
      <c r="L5580" s="22" t="s">
        <v>43</v>
      </c>
    </row>
    <row r="5581" spans="1:12" s="1" customFormat="1" ht="19.7" customHeight="1" x14ac:dyDescent="0.2">
      <c r="A5581" s="28" t="s">
        <v>8</v>
      </c>
      <c r="B5581" s="29">
        <v>44545</v>
      </c>
      <c r="C5581" s="30">
        <v>44545.706064412399</v>
      </c>
      <c r="D5581" s="28" t="s">
        <v>10</v>
      </c>
      <c r="E5581" s="28" t="s">
        <v>21</v>
      </c>
      <c r="F5581" s="31">
        <v>10.343999999999999</v>
      </c>
      <c r="G5581" s="28" t="s">
        <v>41</v>
      </c>
      <c r="H5581" s="32">
        <v>1443</v>
      </c>
      <c r="I5581" s="33">
        <v>14926.39</v>
      </c>
      <c r="J5581" s="28" t="s">
        <v>22</v>
      </c>
      <c r="K5581" s="28" t="s">
        <v>5598</v>
      </c>
      <c r="L5581" s="28" t="s">
        <v>43</v>
      </c>
    </row>
    <row r="5582" spans="1:12" s="1" customFormat="1" ht="19.7" customHeight="1" x14ac:dyDescent="0.2">
      <c r="A5582" s="22" t="s">
        <v>8</v>
      </c>
      <c r="B5582" s="23">
        <v>44545</v>
      </c>
      <c r="C5582" s="24">
        <v>44545.706290422597</v>
      </c>
      <c r="D5582" s="22" t="s">
        <v>10</v>
      </c>
      <c r="E5582" s="22" t="s">
        <v>27</v>
      </c>
      <c r="F5582" s="25">
        <v>106.28</v>
      </c>
      <c r="G5582" s="22" t="s">
        <v>41</v>
      </c>
      <c r="H5582" s="26">
        <v>200</v>
      </c>
      <c r="I5582" s="27">
        <v>21256</v>
      </c>
      <c r="J5582" s="22" t="s">
        <v>25</v>
      </c>
      <c r="K5582" s="22" t="s">
        <v>5599</v>
      </c>
      <c r="L5582" s="22" t="s">
        <v>43</v>
      </c>
    </row>
    <row r="5583" spans="1:12" s="1" customFormat="1" ht="19.7" customHeight="1" x14ac:dyDescent="0.2">
      <c r="A5583" s="28" t="s">
        <v>8</v>
      </c>
      <c r="B5583" s="29">
        <v>44545</v>
      </c>
      <c r="C5583" s="30">
        <v>44545.706290543501</v>
      </c>
      <c r="D5583" s="28" t="s">
        <v>10</v>
      </c>
      <c r="E5583" s="28" t="s">
        <v>27</v>
      </c>
      <c r="F5583" s="31">
        <v>106.28</v>
      </c>
      <c r="G5583" s="28" t="s">
        <v>41</v>
      </c>
      <c r="H5583" s="32">
        <v>700</v>
      </c>
      <c r="I5583" s="33">
        <v>74396</v>
      </c>
      <c r="J5583" s="28" t="s">
        <v>28</v>
      </c>
      <c r="K5583" s="28" t="s">
        <v>5600</v>
      </c>
      <c r="L5583" s="28" t="s">
        <v>43</v>
      </c>
    </row>
    <row r="5584" spans="1:12" s="1" customFormat="1" ht="19.7" customHeight="1" x14ac:dyDescent="0.2">
      <c r="A5584" s="22" t="s">
        <v>8</v>
      </c>
      <c r="B5584" s="23">
        <v>44545</v>
      </c>
      <c r="C5584" s="24">
        <v>44545.706293061099</v>
      </c>
      <c r="D5584" s="22" t="s">
        <v>10</v>
      </c>
      <c r="E5584" s="22" t="s">
        <v>27</v>
      </c>
      <c r="F5584" s="25">
        <v>106.28</v>
      </c>
      <c r="G5584" s="22" t="s">
        <v>41</v>
      </c>
      <c r="H5584" s="26">
        <v>5</v>
      </c>
      <c r="I5584" s="27">
        <v>531.4</v>
      </c>
      <c r="J5584" s="22" t="s">
        <v>28</v>
      </c>
      <c r="K5584" s="22" t="s">
        <v>5601</v>
      </c>
      <c r="L5584" s="22" t="s">
        <v>43</v>
      </c>
    </row>
    <row r="5585" spans="1:12" s="1" customFormat="1" ht="19.7" customHeight="1" x14ac:dyDescent="0.2">
      <c r="A5585" s="28" t="s">
        <v>8</v>
      </c>
      <c r="B5585" s="29">
        <v>44545</v>
      </c>
      <c r="C5585" s="30">
        <v>44545.706339154203</v>
      </c>
      <c r="D5585" s="28" t="s">
        <v>10</v>
      </c>
      <c r="E5585" s="28" t="s">
        <v>27</v>
      </c>
      <c r="F5585" s="31">
        <v>106.28</v>
      </c>
      <c r="G5585" s="28" t="s">
        <v>41</v>
      </c>
      <c r="H5585" s="32">
        <v>218</v>
      </c>
      <c r="I5585" s="33">
        <v>23169.040000000001</v>
      </c>
      <c r="J5585" s="28" t="s">
        <v>24</v>
      </c>
      <c r="K5585" s="28" t="s">
        <v>5602</v>
      </c>
      <c r="L5585" s="28" t="s">
        <v>43</v>
      </c>
    </row>
    <row r="5586" spans="1:12" s="1" customFormat="1" ht="19.7" customHeight="1" x14ac:dyDescent="0.2">
      <c r="A5586" s="22" t="s">
        <v>8</v>
      </c>
      <c r="B5586" s="23">
        <v>44545</v>
      </c>
      <c r="C5586" s="24">
        <v>44545.706339154203</v>
      </c>
      <c r="D5586" s="22" t="s">
        <v>10</v>
      </c>
      <c r="E5586" s="22" t="s">
        <v>27</v>
      </c>
      <c r="F5586" s="25">
        <v>106.28</v>
      </c>
      <c r="G5586" s="22" t="s">
        <v>41</v>
      </c>
      <c r="H5586" s="26">
        <v>334</v>
      </c>
      <c r="I5586" s="27">
        <v>35497.519999999997</v>
      </c>
      <c r="J5586" s="22" t="s">
        <v>24</v>
      </c>
      <c r="K5586" s="22" t="s">
        <v>5603</v>
      </c>
      <c r="L5586" s="22" t="s">
        <v>43</v>
      </c>
    </row>
    <row r="5587" spans="1:12" s="1" customFormat="1" ht="19.7" customHeight="1" x14ac:dyDescent="0.2">
      <c r="A5587" s="28" t="s">
        <v>8</v>
      </c>
      <c r="B5587" s="29">
        <v>44545</v>
      </c>
      <c r="C5587" s="30">
        <v>44545.706574591197</v>
      </c>
      <c r="D5587" s="28" t="s">
        <v>10</v>
      </c>
      <c r="E5587" s="28" t="s">
        <v>27</v>
      </c>
      <c r="F5587" s="31">
        <v>106.28</v>
      </c>
      <c r="G5587" s="28" t="s">
        <v>41</v>
      </c>
      <c r="H5587" s="32">
        <v>218</v>
      </c>
      <c r="I5587" s="33">
        <v>23169.040000000001</v>
      </c>
      <c r="J5587" s="28" t="s">
        <v>24</v>
      </c>
      <c r="K5587" s="28" t="s">
        <v>5604</v>
      </c>
      <c r="L5587" s="28" t="s">
        <v>43</v>
      </c>
    </row>
    <row r="5588" spans="1:12" s="1" customFormat="1" ht="19.7" customHeight="1" x14ac:dyDescent="0.2">
      <c r="A5588" s="22" t="s">
        <v>8</v>
      </c>
      <c r="B5588" s="23">
        <v>44545</v>
      </c>
      <c r="C5588" s="24">
        <v>44545.707941145403</v>
      </c>
      <c r="D5588" s="22" t="s">
        <v>10</v>
      </c>
      <c r="E5588" s="22" t="s">
        <v>27</v>
      </c>
      <c r="F5588" s="25">
        <v>106.4</v>
      </c>
      <c r="G5588" s="22" t="s">
        <v>41</v>
      </c>
      <c r="H5588" s="26">
        <v>552</v>
      </c>
      <c r="I5588" s="27">
        <v>58732.800000000003</v>
      </c>
      <c r="J5588" s="22" t="s">
        <v>24</v>
      </c>
      <c r="K5588" s="22" t="s">
        <v>5605</v>
      </c>
      <c r="L5588" s="22" t="s">
        <v>43</v>
      </c>
    </row>
    <row r="5589" spans="1:12" s="1" customFormat="1" ht="19.7" customHeight="1" x14ac:dyDescent="0.2">
      <c r="A5589" s="28" t="s">
        <v>8</v>
      </c>
      <c r="B5589" s="29">
        <v>44545</v>
      </c>
      <c r="C5589" s="30">
        <v>44545.707941145403</v>
      </c>
      <c r="D5589" s="28" t="s">
        <v>10</v>
      </c>
      <c r="E5589" s="28" t="s">
        <v>27</v>
      </c>
      <c r="F5589" s="31">
        <v>106.4</v>
      </c>
      <c r="G5589" s="28" t="s">
        <v>41</v>
      </c>
      <c r="H5589" s="32">
        <v>900</v>
      </c>
      <c r="I5589" s="33">
        <v>95760</v>
      </c>
      <c r="J5589" s="28" t="s">
        <v>24</v>
      </c>
      <c r="K5589" s="28" t="s">
        <v>5606</v>
      </c>
      <c r="L5589" s="28" t="s">
        <v>43</v>
      </c>
    </row>
    <row r="5590" spans="1:12" s="1" customFormat="1" ht="19.7" customHeight="1" x14ac:dyDescent="0.2">
      <c r="A5590" s="22" t="s">
        <v>8</v>
      </c>
      <c r="B5590" s="23">
        <v>44545</v>
      </c>
      <c r="C5590" s="24">
        <v>44545.707941145403</v>
      </c>
      <c r="D5590" s="22" t="s">
        <v>10</v>
      </c>
      <c r="E5590" s="22" t="s">
        <v>27</v>
      </c>
      <c r="F5590" s="25">
        <v>106.4</v>
      </c>
      <c r="G5590" s="22" t="s">
        <v>41</v>
      </c>
      <c r="H5590" s="26">
        <v>293</v>
      </c>
      <c r="I5590" s="27">
        <v>31175.200000000001</v>
      </c>
      <c r="J5590" s="22" t="s">
        <v>24</v>
      </c>
      <c r="K5590" s="22" t="s">
        <v>5607</v>
      </c>
      <c r="L5590" s="22" t="s">
        <v>43</v>
      </c>
    </row>
    <row r="5591" spans="1:12" s="1" customFormat="1" ht="19.7" customHeight="1" x14ac:dyDescent="0.2">
      <c r="A5591" s="28" t="s">
        <v>8</v>
      </c>
      <c r="B5591" s="29">
        <v>44545</v>
      </c>
      <c r="C5591" s="30">
        <v>44545.707941145403</v>
      </c>
      <c r="D5591" s="28" t="s">
        <v>10</v>
      </c>
      <c r="E5591" s="28" t="s">
        <v>27</v>
      </c>
      <c r="F5591" s="31">
        <v>106.4</v>
      </c>
      <c r="G5591" s="28" t="s">
        <v>41</v>
      </c>
      <c r="H5591" s="32">
        <v>454</v>
      </c>
      <c r="I5591" s="33">
        <v>48305.599999999999</v>
      </c>
      <c r="J5591" s="28" t="s">
        <v>24</v>
      </c>
      <c r="K5591" s="28" t="s">
        <v>5608</v>
      </c>
      <c r="L5591" s="28" t="s">
        <v>43</v>
      </c>
    </row>
    <row r="5592" spans="1:12" s="1" customFormat="1" ht="19.7" customHeight="1" x14ac:dyDescent="0.2">
      <c r="A5592" s="22" t="s">
        <v>8</v>
      </c>
      <c r="B5592" s="23">
        <v>44545</v>
      </c>
      <c r="C5592" s="24">
        <v>44545.7079757787</v>
      </c>
      <c r="D5592" s="22" t="s">
        <v>10</v>
      </c>
      <c r="E5592" s="22" t="s">
        <v>27</v>
      </c>
      <c r="F5592" s="25">
        <v>106.4</v>
      </c>
      <c r="G5592" s="22" t="s">
        <v>41</v>
      </c>
      <c r="H5592" s="26">
        <v>103</v>
      </c>
      <c r="I5592" s="27">
        <v>10959.2</v>
      </c>
      <c r="J5592" s="22" t="s">
        <v>23</v>
      </c>
      <c r="K5592" s="22" t="s">
        <v>5609</v>
      </c>
      <c r="L5592" s="22" t="s">
        <v>43</v>
      </c>
    </row>
    <row r="5593" spans="1:12" s="1" customFormat="1" ht="19.7" customHeight="1" x14ac:dyDescent="0.2">
      <c r="A5593" s="28" t="s">
        <v>8</v>
      </c>
      <c r="B5593" s="29">
        <v>44545</v>
      </c>
      <c r="C5593" s="30">
        <v>44545.7079757787</v>
      </c>
      <c r="D5593" s="28" t="s">
        <v>10</v>
      </c>
      <c r="E5593" s="28" t="s">
        <v>27</v>
      </c>
      <c r="F5593" s="31">
        <v>106.4</v>
      </c>
      <c r="G5593" s="28" t="s">
        <v>41</v>
      </c>
      <c r="H5593" s="32">
        <v>275</v>
      </c>
      <c r="I5593" s="33">
        <v>29260</v>
      </c>
      <c r="J5593" s="28" t="s">
        <v>23</v>
      </c>
      <c r="K5593" s="28" t="s">
        <v>5610</v>
      </c>
      <c r="L5593" s="28" t="s">
        <v>43</v>
      </c>
    </row>
    <row r="5594" spans="1:12" s="1" customFormat="1" ht="19.7" customHeight="1" x14ac:dyDescent="0.2">
      <c r="A5594" s="22" t="s">
        <v>8</v>
      </c>
      <c r="B5594" s="23">
        <v>44545</v>
      </c>
      <c r="C5594" s="24">
        <v>44545.7079757787</v>
      </c>
      <c r="D5594" s="22" t="s">
        <v>10</v>
      </c>
      <c r="E5594" s="22" t="s">
        <v>27</v>
      </c>
      <c r="F5594" s="25">
        <v>106.4</v>
      </c>
      <c r="G5594" s="22" t="s">
        <v>41</v>
      </c>
      <c r="H5594" s="26">
        <v>582</v>
      </c>
      <c r="I5594" s="27">
        <v>61924.800000000003</v>
      </c>
      <c r="J5594" s="22" t="s">
        <v>23</v>
      </c>
      <c r="K5594" s="22" t="s">
        <v>5611</v>
      </c>
      <c r="L5594" s="22" t="s">
        <v>43</v>
      </c>
    </row>
    <row r="5595" spans="1:12" s="1" customFormat="1" ht="19.7" customHeight="1" x14ac:dyDescent="0.2">
      <c r="A5595" s="28" t="s">
        <v>8</v>
      </c>
      <c r="B5595" s="29">
        <v>44545</v>
      </c>
      <c r="C5595" s="30">
        <v>44545.7079757787</v>
      </c>
      <c r="D5595" s="28" t="s">
        <v>10</v>
      </c>
      <c r="E5595" s="28" t="s">
        <v>27</v>
      </c>
      <c r="F5595" s="31">
        <v>106.4</v>
      </c>
      <c r="G5595" s="28" t="s">
        <v>41</v>
      </c>
      <c r="H5595" s="32">
        <v>470</v>
      </c>
      <c r="I5595" s="33">
        <v>50008</v>
      </c>
      <c r="J5595" s="28" t="s">
        <v>23</v>
      </c>
      <c r="K5595" s="28" t="s">
        <v>5612</v>
      </c>
      <c r="L5595" s="28" t="s">
        <v>43</v>
      </c>
    </row>
    <row r="5596" spans="1:12" s="1" customFormat="1" ht="19.7" customHeight="1" x14ac:dyDescent="0.2">
      <c r="A5596" s="22" t="s">
        <v>8</v>
      </c>
      <c r="B5596" s="23">
        <v>44545</v>
      </c>
      <c r="C5596" s="24">
        <v>44545.708022262603</v>
      </c>
      <c r="D5596" s="22" t="s">
        <v>10</v>
      </c>
      <c r="E5596" s="22" t="s">
        <v>27</v>
      </c>
      <c r="F5596" s="25">
        <v>106.4</v>
      </c>
      <c r="G5596" s="22" t="s">
        <v>41</v>
      </c>
      <c r="H5596" s="26">
        <v>492</v>
      </c>
      <c r="I5596" s="27">
        <v>52348.800000000003</v>
      </c>
      <c r="J5596" s="22" t="s">
        <v>24</v>
      </c>
      <c r="K5596" s="22" t="s">
        <v>5613</v>
      </c>
      <c r="L5596" s="22" t="s">
        <v>43</v>
      </c>
    </row>
    <row r="5597" spans="1:12" s="1" customFormat="1" ht="19.7" customHeight="1" x14ac:dyDescent="0.2">
      <c r="A5597" s="28" t="s">
        <v>8</v>
      </c>
      <c r="B5597" s="29">
        <v>44545</v>
      </c>
      <c r="C5597" s="30">
        <v>44545.708022262603</v>
      </c>
      <c r="D5597" s="28" t="s">
        <v>10</v>
      </c>
      <c r="E5597" s="28" t="s">
        <v>27</v>
      </c>
      <c r="F5597" s="31">
        <v>106.4</v>
      </c>
      <c r="G5597" s="28" t="s">
        <v>41</v>
      </c>
      <c r="H5597" s="32">
        <v>282</v>
      </c>
      <c r="I5597" s="33">
        <v>30004.799999999999</v>
      </c>
      <c r="J5597" s="28" t="s">
        <v>24</v>
      </c>
      <c r="K5597" s="28" t="s">
        <v>5614</v>
      </c>
      <c r="L5597" s="28" t="s">
        <v>43</v>
      </c>
    </row>
    <row r="5598" spans="1:12" s="1" customFormat="1" ht="19.7" customHeight="1" x14ac:dyDescent="0.2">
      <c r="A5598" s="22" t="s">
        <v>8</v>
      </c>
      <c r="B5598" s="23">
        <v>44545</v>
      </c>
      <c r="C5598" s="24">
        <v>44545.708080456003</v>
      </c>
      <c r="D5598" s="22" t="s">
        <v>10</v>
      </c>
      <c r="E5598" s="22" t="s">
        <v>27</v>
      </c>
      <c r="F5598" s="25">
        <v>106.4</v>
      </c>
      <c r="G5598" s="22" t="s">
        <v>41</v>
      </c>
      <c r="H5598" s="26">
        <v>780</v>
      </c>
      <c r="I5598" s="27">
        <v>82992</v>
      </c>
      <c r="J5598" s="22" t="s">
        <v>28</v>
      </c>
      <c r="K5598" s="22" t="s">
        <v>5615</v>
      </c>
      <c r="L5598" s="22" t="s">
        <v>43</v>
      </c>
    </row>
    <row r="5599" spans="1:12" s="1" customFormat="1" ht="19.7" customHeight="1" x14ac:dyDescent="0.2">
      <c r="A5599" s="28" t="s">
        <v>8</v>
      </c>
      <c r="B5599" s="29">
        <v>44545</v>
      </c>
      <c r="C5599" s="30">
        <v>44545.708138511203</v>
      </c>
      <c r="D5599" s="28" t="s">
        <v>10</v>
      </c>
      <c r="E5599" s="28" t="s">
        <v>27</v>
      </c>
      <c r="F5599" s="31">
        <v>106.4</v>
      </c>
      <c r="G5599" s="28" t="s">
        <v>41</v>
      </c>
      <c r="H5599" s="32">
        <v>799</v>
      </c>
      <c r="I5599" s="33">
        <v>85013.6</v>
      </c>
      <c r="J5599" s="28" t="s">
        <v>28</v>
      </c>
      <c r="K5599" s="28" t="s">
        <v>5616</v>
      </c>
      <c r="L5599" s="28" t="s">
        <v>43</v>
      </c>
    </row>
    <row r="5600" spans="1:12" s="1" customFormat="1" ht="19.7" customHeight="1" x14ac:dyDescent="0.2">
      <c r="A5600" s="22" t="s">
        <v>8</v>
      </c>
      <c r="B5600" s="23">
        <v>44545</v>
      </c>
      <c r="C5600" s="24">
        <v>44545.708182604103</v>
      </c>
      <c r="D5600" s="22" t="s">
        <v>10</v>
      </c>
      <c r="E5600" s="22" t="s">
        <v>21</v>
      </c>
      <c r="F5600" s="25">
        <v>10.36</v>
      </c>
      <c r="G5600" s="22" t="s">
        <v>41</v>
      </c>
      <c r="H5600" s="26">
        <v>232</v>
      </c>
      <c r="I5600" s="27">
        <v>2403.52</v>
      </c>
      <c r="J5600" s="22" t="s">
        <v>22</v>
      </c>
      <c r="K5600" s="22" t="s">
        <v>5617</v>
      </c>
      <c r="L5600" s="22" t="s">
        <v>43</v>
      </c>
    </row>
    <row r="5601" spans="1:12" s="1" customFormat="1" ht="19.7" customHeight="1" x14ac:dyDescent="0.2">
      <c r="A5601" s="28" t="s">
        <v>8</v>
      </c>
      <c r="B5601" s="29">
        <v>44545</v>
      </c>
      <c r="C5601" s="30">
        <v>44545.708182604198</v>
      </c>
      <c r="D5601" s="28" t="s">
        <v>10</v>
      </c>
      <c r="E5601" s="28" t="s">
        <v>27</v>
      </c>
      <c r="F5601" s="31">
        <v>106.38</v>
      </c>
      <c r="G5601" s="28" t="s">
        <v>41</v>
      </c>
      <c r="H5601" s="32">
        <v>303</v>
      </c>
      <c r="I5601" s="33">
        <v>32233.14</v>
      </c>
      <c r="J5601" s="28" t="s">
        <v>28</v>
      </c>
      <c r="K5601" s="28" t="s">
        <v>5618</v>
      </c>
      <c r="L5601" s="28" t="s">
        <v>43</v>
      </c>
    </row>
    <row r="5602" spans="1:12" s="1" customFormat="1" ht="19.7" customHeight="1" x14ac:dyDescent="0.2">
      <c r="A5602" s="22" t="s">
        <v>8</v>
      </c>
      <c r="B5602" s="23">
        <v>44545</v>
      </c>
      <c r="C5602" s="24">
        <v>44545.7081826047</v>
      </c>
      <c r="D5602" s="22" t="s">
        <v>10</v>
      </c>
      <c r="E5602" s="22" t="s">
        <v>27</v>
      </c>
      <c r="F5602" s="25">
        <v>106.38</v>
      </c>
      <c r="G5602" s="22" t="s">
        <v>41</v>
      </c>
      <c r="H5602" s="26">
        <v>3520</v>
      </c>
      <c r="I5602" s="27">
        <v>374457.59999999998</v>
      </c>
      <c r="J5602" s="22" t="s">
        <v>28</v>
      </c>
      <c r="K5602" s="22" t="s">
        <v>5619</v>
      </c>
      <c r="L5602" s="22" t="s">
        <v>43</v>
      </c>
    </row>
    <row r="5603" spans="1:12" s="1" customFormat="1" ht="19.7" customHeight="1" x14ac:dyDescent="0.2">
      <c r="A5603" s="28" t="s">
        <v>8</v>
      </c>
      <c r="B5603" s="29">
        <v>44545</v>
      </c>
      <c r="C5603" s="30">
        <v>44545.7081826047</v>
      </c>
      <c r="D5603" s="28" t="s">
        <v>10</v>
      </c>
      <c r="E5603" s="28" t="s">
        <v>27</v>
      </c>
      <c r="F5603" s="31">
        <v>106.38</v>
      </c>
      <c r="G5603" s="28" t="s">
        <v>41</v>
      </c>
      <c r="H5603" s="32">
        <v>1630</v>
      </c>
      <c r="I5603" s="33">
        <v>173399.4</v>
      </c>
      <c r="J5603" s="28" t="s">
        <v>28</v>
      </c>
      <c r="K5603" s="28" t="s">
        <v>5620</v>
      </c>
      <c r="L5603" s="28" t="s">
        <v>43</v>
      </c>
    </row>
    <row r="5604" spans="1:12" s="1" customFormat="1" ht="19.7" customHeight="1" x14ac:dyDescent="0.2">
      <c r="A5604" s="22" t="s">
        <v>8</v>
      </c>
      <c r="B5604" s="23">
        <v>44545</v>
      </c>
      <c r="C5604" s="24">
        <v>44545.7081826055</v>
      </c>
      <c r="D5604" s="22" t="s">
        <v>10</v>
      </c>
      <c r="E5604" s="22" t="s">
        <v>21</v>
      </c>
      <c r="F5604" s="25">
        <v>10.36</v>
      </c>
      <c r="G5604" s="22" t="s">
        <v>41</v>
      </c>
      <c r="H5604" s="26">
        <v>99</v>
      </c>
      <c r="I5604" s="27">
        <v>1025.6400000000001</v>
      </c>
      <c r="J5604" s="22" t="s">
        <v>22</v>
      </c>
      <c r="K5604" s="22" t="s">
        <v>5621</v>
      </c>
      <c r="L5604" s="22" t="s">
        <v>43</v>
      </c>
    </row>
    <row r="5605" spans="1:12" s="1" customFormat="1" ht="19.7" customHeight="1" x14ac:dyDescent="0.2">
      <c r="A5605" s="28" t="s">
        <v>8</v>
      </c>
      <c r="B5605" s="29">
        <v>44545</v>
      </c>
      <c r="C5605" s="30">
        <v>44545.708182729097</v>
      </c>
      <c r="D5605" s="28" t="s">
        <v>10</v>
      </c>
      <c r="E5605" s="28" t="s">
        <v>27</v>
      </c>
      <c r="F5605" s="31">
        <v>106.38</v>
      </c>
      <c r="G5605" s="28" t="s">
        <v>41</v>
      </c>
      <c r="H5605" s="32">
        <v>145</v>
      </c>
      <c r="I5605" s="33">
        <v>15425.1</v>
      </c>
      <c r="J5605" s="28" t="s">
        <v>23</v>
      </c>
      <c r="K5605" s="28" t="s">
        <v>5622</v>
      </c>
      <c r="L5605" s="28" t="s">
        <v>43</v>
      </c>
    </row>
    <row r="5606" spans="1:12" s="1" customFormat="1" ht="19.7" customHeight="1" x14ac:dyDescent="0.2">
      <c r="A5606" s="22" t="s">
        <v>8</v>
      </c>
      <c r="B5606" s="23">
        <v>44545</v>
      </c>
      <c r="C5606" s="24">
        <v>44545.708182729701</v>
      </c>
      <c r="D5606" s="22" t="s">
        <v>10</v>
      </c>
      <c r="E5606" s="22" t="s">
        <v>27</v>
      </c>
      <c r="F5606" s="25">
        <v>106.38</v>
      </c>
      <c r="G5606" s="22" t="s">
        <v>41</v>
      </c>
      <c r="H5606" s="26">
        <v>343</v>
      </c>
      <c r="I5606" s="27">
        <v>36488.339999999997</v>
      </c>
      <c r="J5606" s="22" t="s">
        <v>23</v>
      </c>
      <c r="K5606" s="22" t="s">
        <v>5623</v>
      </c>
      <c r="L5606" s="22" t="s">
        <v>43</v>
      </c>
    </row>
    <row r="5607" spans="1:12" s="1" customFormat="1" ht="19.7" customHeight="1" x14ac:dyDescent="0.2">
      <c r="A5607" s="28" t="s">
        <v>8</v>
      </c>
      <c r="B5607" s="29">
        <v>44545</v>
      </c>
      <c r="C5607" s="30">
        <v>44545.708182730297</v>
      </c>
      <c r="D5607" s="28" t="s">
        <v>10</v>
      </c>
      <c r="E5607" s="28" t="s">
        <v>27</v>
      </c>
      <c r="F5607" s="31">
        <v>106.38</v>
      </c>
      <c r="G5607" s="28" t="s">
        <v>41</v>
      </c>
      <c r="H5607" s="32">
        <v>188</v>
      </c>
      <c r="I5607" s="33">
        <v>19999.439999999999</v>
      </c>
      <c r="J5607" s="28" t="s">
        <v>23</v>
      </c>
      <c r="K5607" s="28" t="s">
        <v>5624</v>
      </c>
      <c r="L5607" s="28" t="s">
        <v>43</v>
      </c>
    </row>
    <row r="5608" spans="1:12" s="1" customFormat="1" ht="19.7" customHeight="1" x14ac:dyDescent="0.2">
      <c r="A5608" s="22" t="s">
        <v>8</v>
      </c>
      <c r="B5608" s="23">
        <v>44545</v>
      </c>
      <c r="C5608" s="24">
        <v>44545.708182730799</v>
      </c>
      <c r="D5608" s="22" t="s">
        <v>10</v>
      </c>
      <c r="E5608" s="22" t="s">
        <v>27</v>
      </c>
      <c r="F5608" s="25">
        <v>106.38</v>
      </c>
      <c r="G5608" s="22" t="s">
        <v>41</v>
      </c>
      <c r="H5608" s="26">
        <v>88</v>
      </c>
      <c r="I5608" s="27">
        <v>9361.44</v>
      </c>
      <c r="J5608" s="22" t="s">
        <v>23</v>
      </c>
      <c r="K5608" s="22" t="s">
        <v>5625</v>
      </c>
      <c r="L5608" s="22" t="s">
        <v>43</v>
      </c>
    </row>
    <row r="5609" spans="1:12" s="1" customFormat="1" ht="19.7" customHeight="1" x14ac:dyDescent="0.2">
      <c r="A5609" s="28" t="s">
        <v>8</v>
      </c>
      <c r="B5609" s="29">
        <v>44545</v>
      </c>
      <c r="C5609" s="30">
        <v>44545.7081827316</v>
      </c>
      <c r="D5609" s="28" t="s">
        <v>10</v>
      </c>
      <c r="E5609" s="28" t="s">
        <v>27</v>
      </c>
      <c r="F5609" s="31">
        <v>106.38</v>
      </c>
      <c r="G5609" s="28" t="s">
        <v>41</v>
      </c>
      <c r="H5609" s="32">
        <v>104</v>
      </c>
      <c r="I5609" s="33">
        <v>11063.52</v>
      </c>
      <c r="J5609" s="28" t="s">
        <v>23</v>
      </c>
      <c r="K5609" s="28" t="s">
        <v>5626</v>
      </c>
      <c r="L5609" s="28" t="s">
        <v>43</v>
      </c>
    </row>
    <row r="5610" spans="1:12" s="1" customFormat="1" ht="19.7" customHeight="1" x14ac:dyDescent="0.2">
      <c r="A5610" s="22" t="s">
        <v>8</v>
      </c>
      <c r="B5610" s="23">
        <v>44545</v>
      </c>
      <c r="C5610" s="24">
        <v>44545.7081827316</v>
      </c>
      <c r="D5610" s="22" t="s">
        <v>10</v>
      </c>
      <c r="E5610" s="22" t="s">
        <v>27</v>
      </c>
      <c r="F5610" s="25">
        <v>106.38</v>
      </c>
      <c r="G5610" s="22" t="s">
        <v>41</v>
      </c>
      <c r="H5610" s="26">
        <v>97</v>
      </c>
      <c r="I5610" s="27">
        <v>10318.86</v>
      </c>
      <c r="J5610" s="22" t="s">
        <v>23</v>
      </c>
      <c r="K5610" s="22" t="s">
        <v>5627</v>
      </c>
      <c r="L5610" s="22" t="s">
        <v>43</v>
      </c>
    </row>
    <row r="5611" spans="1:12" s="1" customFormat="1" ht="19.7" customHeight="1" x14ac:dyDescent="0.2">
      <c r="A5611" s="28" t="s">
        <v>8</v>
      </c>
      <c r="B5611" s="29">
        <v>44545</v>
      </c>
      <c r="C5611" s="30">
        <v>44545.7081827324</v>
      </c>
      <c r="D5611" s="28" t="s">
        <v>10</v>
      </c>
      <c r="E5611" s="28" t="s">
        <v>27</v>
      </c>
      <c r="F5611" s="31">
        <v>106.38</v>
      </c>
      <c r="G5611" s="28" t="s">
        <v>41</v>
      </c>
      <c r="H5611" s="32">
        <v>188</v>
      </c>
      <c r="I5611" s="33">
        <v>19999.439999999999</v>
      </c>
      <c r="J5611" s="28" t="s">
        <v>23</v>
      </c>
      <c r="K5611" s="28" t="s">
        <v>5628</v>
      </c>
      <c r="L5611" s="28" t="s">
        <v>43</v>
      </c>
    </row>
    <row r="5612" spans="1:12" s="1" customFormat="1" ht="19.7" customHeight="1" x14ac:dyDescent="0.2">
      <c r="A5612" s="22" t="s">
        <v>8</v>
      </c>
      <c r="B5612" s="23">
        <v>44545</v>
      </c>
      <c r="C5612" s="24">
        <v>44545.708182733601</v>
      </c>
      <c r="D5612" s="22" t="s">
        <v>10</v>
      </c>
      <c r="E5612" s="22" t="s">
        <v>27</v>
      </c>
      <c r="F5612" s="25">
        <v>106.38</v>
      </c>
      <c r="G5612" s="22" t="s">
        <v>41</v>
      </c>
      <c r="H5612" s="26">
        <v>1200</v>
      </c>
      <c r="I5612" s="27">
        <v>127656</v>
      </c>
      <c r="J5612" s="22" t="s">
        <v>23</v>
      </c>
      <c r="K5612" s="22" t="s">
        <v>5629</v>
      </c>
      <c r="L5612" s="22" t="s">
        <v>43</v>
      </c>
    </row>
    <row r="5613" spans="1:12" s="1" customFormat="1" ht="19.7" customHeight="1" x14ac:dyDescent="0.2">
      <c r="A5613" s="28" t="s">
        <v>8</v>
      </c>
      <c r="B5613" s="29">
        <v>44545</v>
      </c>
      <c r="C5613" s="30">
        <v>44545.708182734299</v>
      </c>
      <c r="D5613" s="28" t="s">
        <v>10</v>
      </c>
      <c r="E5613" s="28" t="s">
        <v>27</v>
      </c>
      <c r="F5613" s="31">
        <v>106.38</v>
      </c>
      <c r="G5613" s="28" t="s">
        <v>41</v>
      </c>
      <c r="H5613" s="32">
        <v>59</v>
      </c>
      <c r="I5613" s="33">
        <v>6276.42</v>
      </c>
      <c r="J5613" s="28" t="s">
        <v>23</v>
      </c>
      <c r="K5613" s="28" t="s">
        <v>5630</v>
      </c>
      <c r="L5613" s="28" t="s">
        <v>43</v>
      </c>
    </row>
    <row r="5614" spans="1:12" s="1" customFormat="1" ht="19.7" customHeight="1" x14ac:dyDescent="0.2">
      <c r="A5614" s="22" t="s">
        <v>8</v>
      </c>
      <c r="B5614" s="23">
        <v>44545</v>
      </c>
      <c r="C5614" s="24">
        <v>44545.708182735099</v>
      </c>
      <c r="D5614" s="22" t="s">
        <v>10</v>
      </c>
      <c r="E5614" s="22" t="s">
        <v>27</v>
      </c>
      <c r="F5614" s="25">
        <v>106.38</v>
      </c>
      <c r="G5614" s="22" t="s">
        <v>41</v>
      </c>
      <c r="H5614" s="26">
        <v>118</v>
      </c>
      <c r="I5614" s="27">
        <v>12552.84</v>
      </c>
      <c r="J5614" s="22" t="s">
        <v>23</v>
      </c>
      <c r="K5614" s="22" t="s">
        <v>5631</v>
      </c>
      <c r="L5614" s="22" t="s">
        <v>43</v>
      </c>
    </row>
    <row r="5615" spans="1:12" s="1" customFormat="1" ht="19.7" customHeight="1" x14ac:dyDescent="0.2">
      <c r="A5615" s="28" t="s">
        <v>8</v>
      </c>
      <c r="B5615" s="29">
        <v>44545</v>
      </c>
      <c r="C5615" s="30">
        <v>44545.7081827359</v>
      </c>
      <c r="D5615" s="28" t="s">
        <v>10</v>
      </c>
      <c r="E5615" s="28" t="s">
        <v>27</v>
      </c>
      <c r="F5615" s="31">
        <v>106.38</v>
      </c>
      <c r="G5615" s="28" t="s">
        <v>41</v>
      </c>
      <c r="H5615" s="32">
        <v>162</v>
      </c>
      <c r="I5615" s="33">
        <v>17233.560000000001</v>
      </c>
      <c r="J5615" s="28" t="s">
        <v>23</v>
      </c>
      <c r="K5615" s="28" t="s">
        <v>5632</v>
      </c>
      <c r="L5615" s="28" t="s">
        <v>43</v>
      </c>
    </row>
    <row r="5616" spans="1:12" s="1" customFormat="1" ht="19.7" customHeight="1" x14ac:dyDescent="0.2">
      <c r="A5616" s="22" t="s">
        <v>8</v>
      </c>
      <c r="B5616" s="23">
        <v>44545</v>
      </c>
      <c r="C5616" s="24">
        <v>44545.708373205198</v>
      </c>
      <c r="D5616" s="22" t="s">
        <v>10</v>
      </c>
      <c r="E5616" s="22" t="s">
        <v>27</v>
      </c>
      <c r="F5616" s="25">
        <v>106.4</v>
      </c>
      <c r="G5616" s="22" t="s">
        <v>41</v>
      </c>
      <c r="H5616" s="26">
        <v>282</v>
      </c>
      <c r="I5616" s="27">
        <v>30004.799999999999</v>
      </c>
      <c r="J5616" s="22" t="s">
        <v>23</v>
      </c>
      <c r="K5616" s="22" t="s">
        <v>5633</v>
      </c>
      <c r="L5616" s="22" t="s">
        <v>43</v>
      </c>
    </row>
    <row r="5617" spans="1:12" s="1" customFormat="1" ht="19.7" customHeight="1" x14ac:dyDescent="0.2">
      <c r="A5617" s="28" t="s">
        <v>8</v>
      </c>
      <c r="B5617" s="29">
        <v>44545</v>
      </c>
      <c r="C5617" s="30">
        <v>44545.708373309099</v>
      </c>
      <c r="D5617" s="28" t="s">
        <v>10</v>
      </c>
      <c r="E5617" s="28" t="s">
        <v>27</v>
      </c>
      <c r="F5617" s="31">
        <v>106.4</v>
      </c>
      <c r="G5617" s="28" t="s">
        <v>41</v>
      </c>
      <c r="H5617" s="32">
        <v>157</v>
      </c>
      <c r="I5617" s="33">
        <v>16704.8</v>
      </c>
      <c r="J5617" s="28" t="s">
        <v>23</v>
      </c>
      <c r="K5617" s="28" t="s">
        <v>5634</v>
      </c>
      <c r="L5617" s="28" t="s">
        <v>43</v>
      </c>
    </row>
    <row r="5618" spans="1:12" s="1" customFormat="1" ht="19.7" customHeight="1" x14ac:dyDescent="0.2">
      <c r="A5618" s="22" t="s">
        <v>8</v>
      </c>
      <c r="B5618" s="23">
        <v>44545</v>
      </c>
      <c r="C5618" s="24">
        <v>44545.708505733797</v>
      </c>
      <c r="D5618" s="22" t="s">
        <v>10</v>
      </c>
      <c r="E5618" s="22" t="s">
        <v>21</v>
      </c>
      <c r="F5618" s="25">
        <v>10.364000000000001</v>
      </c>
      <c r="G5618" s="22" t="s">
        <v>41</v>
      </c>
      <c r="H5618" s="26">
        <v>1878</v>
      </c>
      <c r="I5618" s="27">
        <v>19463.59</v>
      </c>
      <c r="J5618" s="22" t="s">
        <v>23</v>
      </c>
      <c r="K5618" s="22" t="s">
        <v>5635</v>
      </c>
      <c r="L5618" s="22" t="s">
        <v>43</v>
      </c>
    </row>
    <row r="5619" spans="1:12" s="1" customFormat="1" ht="19.7" customHeight="1" x14ac:dyDescent="0.2">
      <c r="A5619" s="28" t="s">
        <v>8</v>
      </c>
      <c r="B5619" s="29">
        <v>44545</v>
      </c>
      <c r="C5619" s="30">
        <v>44545.708549015297</v>
      </c>
      <c r="D5619" s="28" t="s">
        <v>10</v>
      </c>
      <c r="E5619" s="28" t="s">
        <v>21</v>
      </c>
      <c r="F5619" s="31">
        <v>10.362</v>
      </c>
      <c r="G5619" s="28" t="s">
        <v>41</v>
      </c>
      <c r="H5619" s="32">
        <v>1691</v>
      </c>
      <c r="I5619" s="33">
        <v>17522.14</v>
      </c>
      <c r="J5619" s="28" t="s">
        <v>23</v>
      </c>
      <c r="K5619" s="28" t="s">
        <v>5636</v>
      </c>
      <c r="L5619" s="28" t="s">
        <v>43</v>
      </c>
    </row>
    <row r="5620" spans="1:12" s="1" customFormat="1" ht="19.7" customHeight="1" x14ac:dyDescent="0.2">
      <c r="A5620" s="22" t="s">
        <v>8</v>
      </c>
      <c r="B5620" s="23">
        <v>44545</v>
      </c>
      <c r="C5620" s="24">
        <v>44545.708549015297</v>
      </c>
      <c r="D5620" s="22" t="s">
        <v>10</v>
      </c>
      <c r="E5620" s="22" t="s">
        <v>21</v>
      </c>
      <c r="F5620" s="25">
        <v>10.362</v>
      </c>
      <c r="G5620" s="22" t="s">
        <v>41</v>
      </c>
      <c r="H5620" s="26">
        <v>1691</v>
      </c>
      <c r="I5620" s="27">
        <v>17522.14</v>
      </c>
      <c r="J5620" s="22" t="s">
        <v>23</v>
      </c>
      <c r="K5620" s="22" t="s">
        <v>5637</v>
      </c>
      <c r="L5620" s="22" t="s">
        <v>43</v>
      </c>
    </row>
    <row r="5621" spans="1:12" s="1" customFormat="1" ht="19.7" customHeight="1" x14ac:dyDescent="0.2">
      <c r="A5621" s="28" t="s">
        <v>8</v>
      </c>
      <c r="B5621" s="29">
        <v>44545</v>
      </c>
      <c r="C5621" s="30">
        <v>44545.708549015297</v>
      </c>
      <c r="D5621" s="28" t="s">
        <v>10</v>
      </c>
      <c r="E5621" s="28" t="s">
        <v>21</v>
      </c>
      <c r="F5621" s="31">
        <v>10.362</v>
      </c>
      <c r="G5621" s="28" t="s">
        <v>41</v>
      </c>
      <c r="H5621" s="32">
        <v>1691</v>
      </c>
      <c r="I5621" s="33">
        <v>17522.14</v>
      </c>
      <c r="J5621" s="28" t="s">
        <v>23</v>
      </c>
      <c r="K5621" s="28" t="s">
        <v>5638</v>
      </c>
      <c r="L5621" s="28" t="s">
        <v>43</v>
      </c>
    </row>
    <row r="5622" spans="1:12" s="1" customFormat="1" ht="19.7" customHeight="1" x14ac:dyDescent="0.2">
      <c r="A5622" s="22" t="s">
        <v>8</v>
      </c>
      <c r="B5622" s="23">
        <v>44545</v>
      </c>
      <c r="C5622" s="24">
        <v>44545.708549015297</v>
      </c>
      <c r="D5622" s="22" t="s">
        <v>10</v>
      </c>
      <c r="E5622" s="22" t="s">
        <v>21</v>
      </c>
      <c r="F5622" s="25">
        <v>10.362</v>
      </c>
      <c r="G5622" s="22" t="s">
        <v>41</v>
      </c>
      <c r="H5622" s="26">
        <v>1691</v>
      </c>
      <c r="I5622" s="27">
        <v>17522.14</v>
      </c>
      <c r="J5622" s="22" t="s">
        <v>23</v>
      </c>
      <c r="K5622" s="22" t="s">
        <v>5639</v>
      </c>
      <c r="L5622" s="22" t="s">
        <v>43</v>
      </c>
    </row>
    <row r="5623" spans="1:12" s="1" customFormat="1" ht="19.7" customHeight="1" x14ac:dyDescent="0.2">
      <c r="A5623" s="28" t="s">
        <v>8</v>
      </c>
      <c r="B5623" s="29">
        <v>44545</v>
      </c>
      <c r="C5623" s="30">
        <v>44545.708549015297</v>
      </c>
      <c r="D5623" s="28" t="s">
        <v>10</v>
      </c>
      <c r="E5623" s="28" t="s">
        <v>21</v>
      </c>
      <c r="F5623" s="31">
        <v>10.362</v>
      </c>
      <c r="G5623" s="28" t="s">
        <v>41</v>
      </c>
      <c r="H5623" s="32">
        <v>1691</v>
      </c>
      <c r="I5623" s="33">
        <v>17522.14</v>
      </c>
      <c r="J5623" s="28" t="s">
        <v>23</v>
      </c>
      <c r="K5623" s="28" t="s">
        <v>5640</v>
      </c>
      <c r="L5623" s="28" t="s">
        <v>43</v>
      </c>
    </row>
    <row r="5624" spans="1:12" s="1" customFormat="1" ht="19.7" customHeight="1" x14ac:dyDescent="0.2">
      <c r="A5624" s="22" t="s">
        <v>8</v>
      </c>
      <c r="B5624" s="23">
        <v>44545</v>
      </c>
      <c r="C5624" s="24">
        <v>44545.708549015297</v>
      </c>
      <c r="D5624" s="22" t="s">
        <v>10</v>
      </c>
      <c r="E5624" s="22" t="s">
        <v>21</v>
      </c>
      <c r="F5624" s="25">
        <v>10.362</v>
      </c>
      <c r="G5624" s="22" t="s">
        <v>41</v>
      </c>
      <c r="H5624" s="26">
        <v>569</v>
      </c>
      <c r="I5624" s="27">
        <v>5895.98</v>
      </c>
      <c r="J5624" s="22" t="s">
        <v>23</v>
      </c>
      <c r="K5624" s="22" t="s">
        <v>5641</v>
      </c>
      <c r="L5624" s="22" t="s">
        <v>43</v>
      </c>
    </row>
    <row r="5625" spans="1:12" s="1" customFormat="1" ht="19.7" customHeight="1" x14ac:dyDescent="0.2">
      <c r="A5625" s="28" t="s">
        <v>8</v>
      </c>
      <c r="B5625" s="29">
        <v>44545</v>
      </c>
      <c r="C5625" s="30">
        <v>44545.708549016199</v>
      </c>
      <c r="D5625" s="28" t="s">
        <v>10</v>
      </c>
      <c r="E5625" s="28" t="s">
        <v>21</v>
      </c>
      <c r="F5625" s="31">
        <v>10.362</v>
      </c>
      <c r="G5625" s="28" t="s">
        <v>41</v>
      </c>
      <c r="H5625" s="32">
        <v>1691</v>
      </c>
      <c r="I5625" s="33">
        <v>17522.14</v>
      </c>
      <c r="J5625" s="28" t="s">
        <v>23</v>
      </c>
      <c r="K5625" s="28" t="s">
        <v>5642</v>
      </c>
      <c r="L5625" s="28" t="s">
        <v>43</v>
      </c>
    </row>
    <row r="5626" spans="1:12" s="1" customFormat="1" ht="19.7" customHeight="1" x14ac:dyDescent="0.2">
      <c r="A5626" s="22" t="s">
        <v>8</v>
      </c>
      <c r="B5626" s="23">
        <v>44545</v>
      </c>
      <c r="C5626" s="24">
        <v>44545.708549016199</v>
      </c>
      <c r="D5626" s="22" t="s">
        <v>10</v>
      </c>
      <c r="E5626" s="22" t="s">
        <v>21</v>
      </c>
      <c r="F5626" s="25">
        <v>10.362</v>
      </c>
      <c r="G5626" s="22" t="s">
        <v>41</v>
      </c>
      <c r="H5626" s="26">
        <v>109</v>
      </c>
      <c r="I5626" s="27">
        <v>1129.46</v>
      </c>
      <c r="J5626" s="22" t="s">
        <v>23</v>
      </c>
      <c r="K5626" s="22" t="s">
        <v>5643</v>
      </c>
      <c r="L5626" s="22" t="s">
        <v>43</v>
      </c>
    </row>
    <row r="5627" spans="1:12" s="1" customFormat="1" ht="19.7" customHeight="1" x14ac:dyDescent="0.2">
      <c r="A5627" s="28" t="s">
        <v>8</v>
      </c>
      <c r="B5627" s="29">
        <v>44545</v>
      </c>
      <c r="C5627" s="30">
        <v>44545.708549016701</v>
      </c>
      <c r="D5627" s="28" t="s">
        <v>10</v>
      </c>
      <c r="E5627" s="28" t="s">
        <v>21</v>
      </c>
      <c r="F5627" s="31">
        <v>10.362</v>
      </c>
      <c r="G5627" s="28" t="s">
        <v>41</v>
      </c>
      <c r="H5627" s="32">
        <v>375</v>
      </c>
      <c r="I5627" s="33">
        <v>3885.75</v>
      </c>
      <c r="J5627" s="28" t="s">
        <v>23</v>
      </c>
      <c r="K5627" s="28" t="s">
        <v>5644</v>
      </c>
      <c r="L5627" s="28" t="s">
        <v>43</v>
      </c>
    </row>
    <row r="5628" spans="1:12" s="1" customFormat="1" ht="19.7" customHeight="1" x14ac:dyDescent="0.2">
      <c r="A5628" s="22" t="s">
        <v>8</v>
      </c>
      <c r="B5628" s="23">
        <v>44545</v>
      </c>
      <c r="C5628" s="24">
        <v>44545.708549018302</v>
      </c>
      <c r="D5628" s="22" t="s">
        <v>10</v>
      </c>
      <c r="E5628" s="22" t="s">
        <v>21</v>
      </c>
      <c r="F5628" s="25">
        <v>10.362</v>
      </c>
      <c r="G5628" s="22" t="s">
        <v>41</v>
      </c>
      <c r="H5628" s="26">
        <v>2514</v>
      </c>
      <c r="I5628" s="27">
        <v>26050.07</v>
      </c>
      <c r="J5628" s="22" t="s">
        <v>22</v>
      </c>
      <c r="K5628" s="22" t="s">
        <v>5645</v>
      </c>
      <c r="L5628" s="22" t="s">
        <v>43</v>
      </c>
    </row>
    <row r="5629" spans="1:12" s="1" customFormat="1" ht="19.7" customHeight="1" x14ac:dyDescent="0.2">
      <c r="A5629" s="28" t="s">
        <v>8</v>
      </c>
      <c r="B5629" s="29">
        <v>44545</v>
      </c>
      <c r="C5629" s="30">
        <v>44545.708549018302</v>
      </c>
      <c r="D5629" s="28" t="s">
        <v>10</v>
      </c>
      <c r="E5629" s="28" t="s">
        <v>21</v>
      </c>
      <c r="F5629" s="31">
        <v>10.362</v>
      </c>
      <c r="G5629" s="28" t="s">
        <v>41</v>
      </c>
      <c r="H5629" s="32">
        <v>13106</v>
      </c>
      <c r="I5629" s="33">
        <v>135804.37</v>
      </c>
      <c r="J5629" s="28" t="s">
        <v>22</v>
      </c>
      <c r="K5629" s="28" t="s">
        <v>5646</v>
      </c>
      <c r="L5629" s="28" t="s">
        <v>43</v>
      </c>
    </row>
    <row r="5630" spans="1:12" s="1" customFormat="1" ht="19.7" customHeight="1" x14ac:dyDescent="0.2">
      <c r="A5630" s="22" t="s">
        <v>8</v>
      </c>
      <c r="B5630" s="23">
        <v>44545</v>
      </c>
      <c r="C5630" s="24">
        <v>44545.708549023497</v>
      </c>
      <c r="D5630" s="22" t="s">
        <v>10</v>
      </c>
      <c r="E5630" s="22" t="s">
        <v>21</v>
      </c>
      <c r="F5630" s="25">
        <v>10.362</v>
      </c>
      <c r="G5630" s="22" t="s">
        <v>41</v>
      </c>
      <c r="H5630" s="26">
        <v>1316</v>
      </c>
      <c r="I5630" s="27">
        <v>13636.39</v>
      </c>
      <c r="J5630" s="22" t="s">
        <v>23</v>
      </c>
      <c r="K5630" s="22" t="s">
        <v>5647</v>
      </c>
      <c r="L5630" s="22" t="s">
        <v>43</v>
      </c>
    </row>
    <row r="5631" spans="1:12" s="1" customFormat="1" ht="19.7" customHeight="1" x14ac:dyDescent="0.2">
      <c r="A5631" s="28" t="s">
        <v>8</v>
      </c>
      <c r="B5631" s="29">
        <v>44545</v>
      </c>
      <c r="C5631" s="30">
        <v>44545.708549023497</v>
      </c>
      <c r="D5631" s="28" t="s">
        <v>10</v>
      </c>
      <c r="E5631" s="28" t="s">
        <v>21</v>
      </c>
      <c r="F5631" s="31">
        <v>10.362</v>
      </c>
      <c r="G5631" s="28" t="s">
        <v>41</v>
      </c>
      <c r="H5631" s="32">
        <v>592</v>
      </c>
      <c r="I5631" s="33">
        <v>6134.3</v>
      </c>
      <c r="J5631" s="28" t="s">
        <v>23</v>
      </c>
      <c r="K5631" s="28" t="s">
        <v>5648</v>
      </c>
      <c r="L5631" s="28" t="s">
        <v>43</v>
      </c>
    </row>
    <row r="5632" spans="1:12" s="1" customFormat="1" ht="19.7" customHeight="1" x14ac:dyDescent="0.2">
      <c r="A5632" s="22" t="s">
        <v>8</v>
      </c>
      <c r="B5632" s="23">
        <v>44545</v>
      </c>
      <c r="C5632" s="24">
        <v>44545.708549025301</v>
      </c>
      <c r="D5632" s="22" t="s">
        <v>10</v>
      </c>
      <c r="E5632" s="22" t="s">
        <v>21</v>
      </c>
      <c r="F5632" s="25">
        <v>10.362</v>
      </c>
      <c r="G5632" s="22" t="s">
        <v>41</v>
      </c>
      <c r="H5632" s="26">
        <v>1691</v>
      </c>
      <c r="I5632" s="27">
        <v>17522.14</v>
      </c>
      <c r="J5632" s="22" t="s">
        <v>23</v>
      </c>
      <c r="K5632" s="22" t="s">
        <v>5649</v>
      </c>
      <c r="L5632" s="22" t="s">
        <v>43</v>
      </c>
    </row>
    <row r="5633" spans="1:12" s="1" customFormat="1" ht="19.7" customHeight="1" x14ac:dyDescent="0.2">
      <c r="A5633" s="28" t="s">
        <v>8</v>
      </c>
      <c r="B5633" s="29">
        <v>44545</v>
      </c>
      <c r="C5633" s="30">
        <v>44545.708549025301</v>
      </c>
      <c r="D5633" s="28" t="s">
        <v>10</v>
      </c>
      <c r="E5633" s="28" t="s">
        <v>21</v>
      </c>
      <c r="F5633" s="31">
        <v>10.362</v>
      </c>
      <c r="G5633" s="28" t="s">
        <v>41</v>
      </c>
      <c r="H5633" s="32">
        <v>484</v>
      </c>
      <c r="I5633" s="33">
        <v>5015.21</v>
      </c>
      <c r="J5633" s="28" t="s">
        <v>23</v>
      </c>
      <c r="K5633" s="28" t="s">
        <v>5650</v>
      </c>
      <c r="L5633" s="28" t="s">
        <v>43</v>
      </c>
    </row>
    <row r="5634" spans="1:12" s="1" customFormat="1" ht="19.7" customHeight="1" x14ac:dyDescent="0.2">
      <c r="A5634" s="22" t="s">
        <v>8</v>
      </c>
      <c r="B5634" s="23">
        <v>44545</v>
      </c>
      <c r="C5634" s="24">
        <v>44545.708549112402</v>
      </c>
      <c r="D5634" s="22" t="s">
        <v>10</v>
      </c>
      <c r="E5634" s="22" t="s">
        <v>21</v>
      </c>
      <c r="F5634" s="25">
        <v>10.362</v>
      </c>
      <c r="G5634" s="22" t="s">
        <v>41</v>
      </c>
      <c r="H5634" s="26">
        <v>630</v>
      </c>
      <c r="I5634" s="27">
        <v>6528.06</v>
      </c>
      <c r="J5634" s="22" t="s">
        <v>22</v>
      </c>
      <c r="K5634" s="22" t="s">
        <v>5651</v>
      </c>
      <c r="L5634" s="22" t="s">
        <v>43</v>
      </c>
    </row>
    <row r="5635" spans="1:12" s="1" customFormat="1" ht="19.7" customHeight="1" x14ac:dyDescent="0.2">
      <c r="A5635" s="28" t="s">
        <v>8</v>
      </c>
      <c r="B5635" s="29">
        <v>44545</v>
      </c>
      <c r="C5635" s="30">
        <v>44545.708549113202</v>
      </c>
      <c r="D5635" s="28" t="s">
        <v>10</v>
      </c>
      <c r="E5635" s="28" t="s">
        <v>21</v>
      </c>
      <c r="F5635" s="31">
        <v>10.362</v>
      </c>
      <c r="G5635" s="28" t="s">
        <v>41</v>
      </c>
      <c r="H5635" s="32">
        <v>1283</v>
      </c>
      <c r="I5635" s="33">
        <v>13294.45</v>
      </c>
      <c r="J5635" s="28" t="s">
        <v>22</v>
      </c>
      <c r="K5635" s="28" t="s">
        <v>5652</v>
      </c>
      <c r="L5635" s="28" t="s">
        <v>43</v>
      </c>
    </row>
    <row r="5636" spans="1:12" s="1" customFormat="1" ht="19.7" customHeight="1" x14ac:dyDescent="0.2">
      <c r="A5636" s="22" t="s">
        <v>8</v>
      </c>
      <c r="B5636" s="23">
        <v>44545</v>
      </c>
      <c r="C5636" s="24">
        <v>44545.708549114002</v>
      </c>
      <c r="D5636" s="22" t="s">
        <v>10</v>
      </c>
      <c r="E5636" s="22" t="s">
        <v>21</v>
      </c>
      <c r="F5636" s="25">
        <v>10.362</v>
      </c>
      <c r="G5636" s="22" t="s">
        <v>41</v>
      </c>
      <c r="H5636" s="26">
        <v>601</v>
      </c>
      <c r="I5636" s="27">
        <v>6227.56</v>
      </c>
      <c r="J5636" s="22" t="s">
        <v>22</v>
      </c>
      <c r="K5636" s="22" t="s">
        <v>5653</v>
      </c>
      <c r="L5636" s="22" t="s">
        <v>43</v>
      </c>
    </row>
    <row r="5637" spans="1:12" s="1" customFormat="1" ht="19.7" customHeight="1" x14ac:dyDescent="0.2">
      <c r="A5637" s="28" t="s">
        <v>8</v>
      </c>
      <c r="B5637" s="29">
        <v>44545</v>
      </c>
      <c r="C5637" s="30">
        <v>44545.708549123498</v>
      </c>
      <c r="D5637" s="28" t="s">
        <v>10</v>
      </c>
      <c r="E5637" s="28" t="s">
        <v>21</v>
      </c>
      <c r="F5637" s="31">
        <v>10.362</v>
      </c>
      <c r="G5637" s="28" t="s">
        <v>41</v>
      </c>
      <c r="H5637" s="32">
        <v>2514</v>
      </c>
      <c r="I5637" s="33">
        <v>26050.07</v>
      </c>
      <c r="J5637" s="28" t="s">
        <v>22</v>
      </c>
      <c r="K5637" s="28" t="s">
        <v>5654</v>
      </c>
      <c r="L5637" s="28" t="s">
        <v>43</v>
      </c>
    </row>
    <row r="5638" spans="1:12" s="1" customFormat="1" ht="19.7" customHeight="1" x14ac:dyDescent="0.2">
      <c r="A5638" s="22" t="s">
        <v>8</v>
      </c>
      <c r="B5638" s="23">
        <v>44545</v>
      </c>
      <c r="C5638" s="24">
        <v>44545.7085491322</v>
      </c>
      <c r="D5638" s="22" t="s">
        <v>10</v>
      </c>
      <c r="E5638" s="22" t="s">
        <v>21</v>
      </c>
      <c r="F5638" s="25">
        <v>10.362</v>
      </c>
      <c r="G5638" s="22" t="s">
        <v>41</v>
      </c>
      <c r="H5638" s="26">
        <v>96</v>
      </c>
      <c r="I5638" s="27">
        <v>994.75</v>
      </c>
      <c r="J5638" s="22" t="s">
        <v>22</v>
      </c>
      <c r="K5638" s="22" t="s">
        <v>5655</v>
      </c>
      <c r="L5638" s="22" t="s">
        <v>43</v>
      </c>
    </row>
    <row r="5639" spans="1:12" s="1" customFormat="1" ht="19.7" customHeight="1" x14ac:dyDescent="0.2">
      <c r="A5639" s="28" t="s">
        <v>8</v>
      </c>
      <c r="B5639" s="29">
        <v>44545</v>
      </c>
      <c r="C5639" s="30">
        <v>44545.708554074597</v>
      </c>
      <c r="D5639" s="28" t="s">
        <v>10</v>
      </c>
      <c r="E5639" s="28" t="s">
        <v>21</v>
      </c>
      <c r="F5639" s="31">
        <v>10.362</v>
      </c>
      <c r="G5639" s="28" t="s">
        <v>41</v>
      </c>
      <c r="H5639" s="32">
        <v>57</v>
      </c>
      <c r="I5639" s="33">
        <v>590.63</v>
      </c>
      <c r="J5639" s="28" t="s">
        <v>23</v>
      </c>
      <c r="K5639" s="28" t="s">
        <v>5656</v>
      </c>
      <c r="L5639" s="28" t="s">
        <v>43</v>
      </c>
    </row>
    <row r="5640" spans="1:12" s="1" customFormat="1" ht="19.7" customHeight="1" x14ac:dyDescent="0.2">
      <c r="A5640" s="22" t="s">
        <v>8</v>
      </c>
      <c r="B5640" s="23">
        <v>44545</v>
      </c>
      <c r="C5640" s="24">
        <v>44545.708554113102</v>
      </c>
      <c r="D5640" s="22" t="s">
        <v>10</v>
      </c>
      <c r="E5640" s="22" t="s">
        <v>21</v>
      </c>
      <c r="F5640" s="25">
        <v>10.362</v>
      </c>
      <c r="G5640" s="22" t="s">
        <v>41</v>
      </c>
      <c r="H5640" s="26">
        <v>320</v>
      </c>
      <c r="I5640" s="27">
        <v>3315.84</v>
      </c>
      <c r="J5640" s="22" t="s">
        <v>23</v>
      </c>
      <c r="K5640" s="22" t="s">
        <v>5657</v>
      </c>
      <c r="L5640" s="22" t="s">
        <v>43</v>
      </c>
    </row>
    <row r="5641" spans="1:12" s="1" customFormat="1" ht="19.7" customHeight="1" x14ac:dyDescent="0.2">
      <c r="A5641" s="28" t="s">
        <v>8</v>
      </c>
      <c r="B5641" s="29">
        <v>44545</v>
      </c>
      <c r="C5641" s="30">
        <v>44545.708554242898</v>
      </c>
      <c r="D5641" s="28" t="s">
        <v>10</v>
      </c>
      <c r="E5641" s="28" t="s">
        <v>21</v>
      </c>
      <c r="F5641" s="31">
        <v>10.362</v>
      </c>
      <c r="G5641" s="28" t="s">
        <v>41</v>
      </c>
      <c r="H5641" s="32">
        <v>397</v>
      </c>
      <c r="I5641" s="33">
        <v>4113.71</v>
      </c>
      <c r="J5641" s="28" t="s">
        <v>22</v>
      </c>
      <c r="K5641" s="28" t="s">
        <v>5658</v>
      </c>
      <c r="L5641" s="28" t="s">
        <v>43</v>
      </c>
    </row>
    <row r="5642" spans="1:12" s="1" customFormat="1" ht="19.7" customHeight="1" x14ac:dyDescent="0.2">
      <c r="A5642" s="22" t="s">
        <v>8</v>
      </c>
      <c r="B5642" s="23">
        <v>44545</v>
      </c>
      <c r="C5642" s="24">
        <v>44545.708554287201</v>
      </c>
      <c r="D5642" s="22" t="s">
        <v>10</v>
      </c>
      <c r="E5642" s="22" t="s">
        <v>21</v>
      </c>
      <c r="F5642" s="25">
        <v>10.362</v>
      </c>
      <c r="G5642" s="22" t="s">
        <v>41</v>
      </c>
      <c r="H5642" s="26">
        <v>1</v>
      </c>
      <c r="I5642" s="27">
        <v>10.36</v>
      </c>
      <c r="J5642" s="22" t="s">
        <v>22</v>
      </c>
      <c r="K5642" s="22" t="s">
        <v>5659</v>
      </c>
      <c r="L5642" s="22" t="s">
        <v>43</v>
      </c>
    </row>
    <row r="5643" spans="1:12" s="1" customFormat="1" ht="19.7" customHeight="1" x14ac:dyDescent="0.2">
      <c r="A5643" s="28" t="s">
        <v>8</v>
      </c>
      <c r="B5643" s="29">
        <v>44545</v>
      </c>
      <c r="C5643" s="30">
        <v>44545.708573697702</v>
      </c>
      <c r="D5643" s="28" t="s">
        <v>10</v>
      </c>
      <c r="E5643" s="28" t="s">
        <v>21</v>
      </c>
      <c r="F5643" s="31">
        <v>10.362</v>
      </c>
      <c r="G5643" s="28" t="s">
        <v>41</v>
      </c>
      <c r="H5643" s="32">
        <v>624</v>
      </c>
      <c r="I5643" s="33">
        <v>6465.89</v>
      </c>
      <c r="J5643" s="28" t="s">
        <v>22</v>
      </c>
      <c r="K5643" s="28" t="s">
        <v>5660</v>
      </c>
      <c r="L5643" s="28" t="s">
        <v>43</v>
      </c>
    </row>
    <row r="5644" spans="1:12" s="1" customFormat="1" ht="19.7" customHeight="1" x14ac:dyDescent="0.2">
      <c r="A5644" s="22" t="s">
        <v>8</v>
      </c>
      <c r="B5644" s="23">
        <v>44545</v>
      </c>
      <c r="C5644" s="24">
        <v>44545.708574030003</v>
      </c>
      <c r="D5644" s="22" t="s">
        <v>10</v>
      </c>
      <c r="E5644" s="22" t="s">
        <v>21</v>
      </c>
      <c r="F5644" s="25">
        <v>10.362</v>
      </c>
      <c r="G5644" s="22" t="s">
        <v>41</v>
      </c>
      <c r="H5644" s="26">
        <v>1396</v>
      </c>
      <c r="I5644" s="27">
        <v>14465.35</v>
      </c>
      <c r="J5644" s="22" t="s">
        <v>22</v>
      </c>
      <c r="K5644" s="22" t="s">
        <v>5661</v>
      </c>
      <c r="L5644" s="22" t="s">
        <v>43</v>
      </c>
    </row>
    <row r="5645" spans="1:12" s="1" customFormat="1" ht="19.7" customHeight="1" x14ac:dyDescent="0.2">
      <c r="A5645" s="28" t="s">
        <v>8</v>
      </c>
      <c r="B5645" s="29">
        <v>44545</v>
      </c>
      <c r="C5645" s="30">
        <v>44545.708620710502</v>
      </c>
      <c r="D5645" s="28" t="s">
        <v>10</v>
      </c>
      <c r="E5645" s="28" t="s">
        <v>27</v>
      </c>
      <c r="F5645" s="31">
        <v>106.42</v>
      </c>
      <c r="G5645" s="28" t="s">
        <v>41</v>
      </c>
      <c r="H5645" s="32">
        <v>162</v>
      </c>
      <c r="I5645" s="33">
        <v>17240.04</v>
      </c>
      <c r="J5645" s="28" t="s">
        <v>23</v>
      </c>
      <c r="K5645" s="28" t="s">
        <v>5662</v>
      </c>
      <c r="L5645" s="28" t="s">
        <v>43</v>
      </c>
    </row>
    <row r="5646" spans="1:12" s="1" customFormat="1" ht="19.7" customHeight="1" x14ac:dyDescent="0.2">
      <c r="A5646" s="22" t="s">
        <v>8</v>
      </c>
      <c r="B5646" s="23">
        <v>44545</v>
      </c>
      <c r="C5646" s="24">
        <v>44545.708620710502</v>
      </c>
      <c r="D5646" s="22" t="s">
        <v>10</v>
      </c>
      <c r="E5646" s="22" t="s">
        <v>27</v>
      </c>
      <c r="F5646" s="25">
        <v>106.42</v>
      </c>
      <c r="G5646" s="22" t="s">
        <v>41</v>
      </c>
      <c r="H5646" s="26">
        <v>162</v>
      </c>
      <c r="I5646" s="27">
        <v>17240.04</v>
      </c>
      <c r="J5646" s="22" t="s">
        <v>23</v>
      </c>
      <c r="K5646" s="22" t="s">
        <v>5663</v>
      </c>
      <c r="L5646" s="22" t="s">
        <v>43</v>
      </c>
    </row>
    <row r="5647" spans="1:12" s="1" customFormat="1" ht="19.7" customHeight="1" x14ac:dyDescent="0.2">
      <c r="A5647" s="28" t="s">
        <v>8</v>
      </c>
      <c r="B5647" s="29">
        <v>44545</v>
      </c>
      <c r="C5647" s="30">
        <v>44545.708620710502</v>
      </c>
      <c r="D5647" s="28" t="s">
        <v>10</v>
      </c>
      <c r="E5647" s="28" t="s">
        <v>27</v>
      </c>
      <c r="F5647" s="31">
        <v>106.42</v>
      </c>
      <c r="G5647" s="28" t="s">
        <v>41</v>
      </c>
      <c r="H5647" s="32">
        <v>32</v>
      </c>
      <c r="I5647" s="33">
        <v>3405.44</v>
      </c>
      <c r="J5647" s="28" t="s">
        <v>23</v>
      </c>
      <c r="K5647" s="28" t="s">
        <v>5664</v>
      </c>
      <c r="L5647" s="28" t="s">
        <v>43</v>
      </c>
    </row>
    <row r="5648" spans="1:12" s="1" customFormat="1" ht="19.7" customHeight="1" x14ac:dyDescent="0.2">
      <c r="A5648" s="22" t="s">
        <v>8</v>
      </c>
      <c r="B5648" s="23">
        <v>44545</v>
      </c>
      <c r="C5648" s="24">
        <v>44545.708620712197</v>
      </c>
      <c r="D5648" s="22" t="s">
        <v>10</v>
      </c>
      <c r="E5648" s="22" t="s">
        <v>27</v>
      </c>
      <c r="F5648" s="25">
        <v>106.42</v>
      </c>
      <c r="G5648" s="22" t="s">
        <v>41</v>
      </c>
      <c r="H5648" s="26">
        <v>82</v>
      </c>
      <c r="I5648" s="27">
        <v>8726.44</v>
      </c>
      <c r="J5648" s="22" t="s">
        <v>23</v>
      </c>
      <c r="K5648" s="22" t="s">
        <v>5665</v>
      </c>
      <c r="L5648" s="22" t="s">
        <v>43</v>
      </c>
    </row>
    <row r="5649" spans="1:12" s="1" customFormat="1" ht="19.7" customHeight="1" x14ac:dyDescent="0.2">
      <c r="A5649" s="28" t="s">
        <v>8</v>
      </c>
      <c r="B5649" s="29">
        <v>44545</v>
      </c>
      <c r="C5649" s="30">
        <v>44545.708620712299</v>
      </c>
      <c r="D5649" s="28" t="s">
        <v>10</v>
      </c>
      <c r="E5649" s="28" t="s">
        <v>27</v>
      </c>
      <c r="F5649" s="31">
        <v>106.42</v>
      </c>
      <c r="G5649" s="28" t="s">
        <v>41</v>
      </c>
      <c r="H5649" s="32">
        <v>80</v>
      </c>
      <c r="I5649" s="33">
        <v>8513.6</v>
      </c>
      <c r="J5649" s="28" t="s">
        <v>23</v>
      </c>
      <c r="K5649" s="28" t="s">
        <v>5666</v>
      </c>
      <c r="L5649" s="28" t="s">
        <v>43</v>
      </c>
    </row>
    <row r="5650" spans="1:12" s="1" customFormat="1" ht="19.7" customHeight="1" x14ac:dyDescent="0.2">
      <c r="A5650" s="22" t="s">
        <v>8</v>
      </c>
      <c r="B5650" s="23">
        <v>44545</v>
      </c>
      <c r="C5650" s="24">
        <v>44545.708620712299</v>
      </c>
      <c r="D5650" s="22" t="s">
        <v>10</v>
      </c>
      <c r="E5650" s="22" t="s">
        <v>27</v>
      </c>
      <c r="F5650" s="25">
        <v>106.42</v>
      </c>
      <c r="G5650" s="22" t="s">
        <v>41</v>
      </c>
      <c r="H5650" s="26">
        <v>2</v>
      </c>
      <c r="I5650" s="27">
        <v>212.84</v>
      </c>
      <c r="J5650" s="22" t="s">
        <v>23</v>
      </c>
      <c r="K5650" s="22" t="s">
        <v>5667</v>
      </c>
      <c r="L5650" s="22" t="s">
        <v>43</v>
      </c>
    </row>
    <row r="5651" spans="1:12" s="1" customFormat="1" ht="19.7" customHeight="1" x14ac:dyDescent="0.2">
      <c r="A5651" s="28" t="s">
        <v>8</v>
      </c>
      <c r="B5651" s="29">
        <v>44545</v>
      </c>
      <c r="C5651" s="30">
        <v>44545.7086207139</v>
      </c>
      <c r="D5651" s="28" t="s">
        <v>10</v>
      </c>
      <c r="E5651" s="28" t="s">
        <v>27</v>
      </c>
      <c r="F5651" s="31">
        <v>106.42</v>
      </c>
      <c r="G5651" s="28" t="s">
        <v>41</v>
      </c>
      <c r="H5651" s="32">
        <v>162</v>
      </c>
      <c r="I5651" s="33">
        <v>17240.04</v>
      </c>
      <c r="J5651" s="28" t="s">
        <v>23</v>
      </c>
      <c r="K5651" s="28" t="s">
        <v>5668</v>
      </c>
      <c r="L5651" s="28" t="s">
        <v>43</v>
      </c>
    </row>
    <row r="5652" spans="1:12" s="1" customFormat="1" ht="19.7" customHeight="1" x14ac:dyDescent="0.2">
      <c r="A5652" s="22" t="s">
        <v>8</v>
      </c>
      <c r="B5652" s="23">
        <v>44545</v>
      </c>
      <c r="C5652" s="24">
        <v>44545.7086207139</v>
      </c>
      <c r="D5652" s="22" t="s">
        <v>10</v>
      </c>
      <c r="E5652" s="22" t="s">
        <v>27</v>
      </c>
      <c r="F5652" s="25">
        <v>106.42</v>
      </c>
      <c r="G5652" s="22" t="s">
        <v>41</v>
      </c>
      <c r="H5652" s="26">
        <v>162</v>
      </c>
      <c r="I5652" s="27">
        <v>17240.04</v>
      </c>
      <c r="J5652" s="22" t="s">
        <v>23</v>
      </c>
      <c r="K5652" s="22" t="s">
        <v>5669</v>
      </c>
      <c r="L5652" s="22" t="s">
        <v>43</v>
      </c>
    </row>
    <row r="5653" spans="1:12" s="1" customFormat="1" ht="19.7" customHeight="1" x14ac:dyDescent="0.2">
      <c r="A5653" s="28" t="s">
        <v>8</v>
      </c>
      <c r="B5653" s="29">
        <v>44545</v>
      </c>
      <c r="C5653" s="30">
        <v>44545.7086207139</v>
      </c>
      <c r="D5653" s="28" t="s">
        <v>10</v>
      </c>
      <c r="E5653" s="28" t="s">
        <v>27</v>
      </c>
      <c r="F5653" s="31">
        <v>106.42</v>
      </c>
      <c r="G5653" s="28" t="s">
        <v>41</v>
      </c>
      <c r="H5653" s="32">
        <v>162</v>
      </c>
      <c r="I5653" s="33">
        <v>17240.04</v>
      </c>
      <c r="J5653" s="28" t="s">
        <v>23</v>
      </c>
      <c r="K5653" s="28" t="s">
        <v>5670</v>
      </c>
      <c r="L5653" s="28" t="s">
        <v>43</v>
      </c>
    </row>
    <row r="5654" spans="1:12" s="1" customFormat="1" ht="19.7" customHeight="1" x14ac:dyDescent="0.2">
      <c r="A5654" s="22" t="s">
        <v>8</v>
      </c>
      <c r="B5654" s="23">
        <v>44545</v>
      </c>
      <c r="C5654" s="24">
        <v>44545.7086207139</v>
      </c>
      <c r="D5654" s="22" t="s">
        <v>10</v>
      </c>
      <c r="E5654" s="22" t="s">
        <v>27</v>
      </c>
      <c r="F5654" s="25">
        <v>106.42</v>
      </c>
      <c r="G5654" s="22" t="s">
        <v>41</v>
      </c>
      <c r="H5654" s="26">
        <v>14</v>
      </c>
      <c r="I5654" s="27">
        <v>1489.88</v>
      </c>
      <c r="J5654" s="22" t="s">
        <v>23</v>
      </c>
      <c r="K5654" s="22" t="s">
        <v>5671</v>
      </c>
      <c r="L5654" s="22" t="s">
        <v>43</v>
      </c>
    </row>
    <row r="5655" spans="1:12" s="1" customFormat="1" ht="19.7" customHeight="1" x14ac:dyDescent="0.2">
      <c r="A5655" s="28" t="s">
        <v>8</v>
      </c>
      <c r="B5655" s="29">
        <v>44545</v>
      </c>
      <c r="C5655" s="30">
        <v>44545.708620715297</v>
      </c>
      <c r="D5655" s="28" t="s">
        <v>10</v>
      </c>
      <c r="E5655" s="28" t="s">
        <v>27</v>
      </c>
      <c r="F5655" s="31">
        <v>106.42</v>
      </c>
      <c r="G5655" s="28" t="s">
        <v>41</v>
      </c>
      <c r="H5655" s="32">
        <v>162</v>
      </c>
      <c r="I5655" s="33">
        <v>17240.04</v>
      </c>
      <c r="J5655" s="28" t="s">
        <v>23</v>
      </c>
      <c r="K5655" s="28" t="s">
        <v>5672</v>
      </c>
      <c r="L5655" s="28" t="s">
        <v>43</v>
      </c>
    </row>
    <row r="5656" spans="1:12" s="1" customFormat="1" ht="19.7" customHeight="1" x14ac:dyDescent="0.2">
      <c r="A5656" s="22" t="s">
        <v>8</v>
      </c>
      <c r="B5656" s="23">
        <v>44545</v>
      </c>
      <c r="C5656" s="24">
        <v>44545.708620807804</v>
      </c>
      <c r="D5656" s="22" t="s">
        <v>10</v>
      </c>
      <c r="E5656" s="22" t="s">
        <v>27</v>
      </c>
      <c r="F5656" s="25">
        <v>106.42</v>
      </c>
      <c r="G5656" s="22" t="s">
        <v>41</v>
      </c>
      <c r="H5656" s="26">
        <v>338</v>
      </c>
      <c r="I5656" s="27">
        <v>35969.96</v>
      </c>
      <c r="J5656" s="22" t="s">
        <v>28</v>
      </c>
      <c r="K5656" s="22" t="s">
        <v>5673</v>
      </c>
      <c r="L5656" s="22" t="s">
        <v>43</v>
      </c>
    </row>
    <row r="5657" spans="1:12" s="1" customFormat="1" ht="19.7" customHeight="1" x14ac:dyDescent="0.2">
      <c r="A5657" s="28" t="s">
        <v>8</v>
      </c>
      <c r="B5657" s="29">
        <v>44545</v>
      </c>
      <c r="C5657" s="30">
        <v>44545.708620808502</v>
      </c>
      <c r="D5657" s="28" t="s">
        <v>10</v>
      </c>
      <c r="E5657" s="28" t="s">
        <v>27</v>
      </c>
      <c r="F5657" s="31">
        <v>106.42</v>
      </c>
      <c r="G5657" s="28" t="s">
        <v>41</v>
      </c>
      <c r="H5657" s="32">
        <v>700</v>
      </c>
      <c r="I5657" s="33">
        <v>74494</v>
      </c>
      <c r="J5657" s="28" t="s">
        <v>28</v>
      </c>
      <c r="K5657" s="28" t="s">
        <v>5674</v>
      </c>
      <c r="L5657" s="28" t="s">
        <v>43</v>
      </c>
    </row>
    <row r="5658" spans="1:12" s="1" customFormat="1" ht="19.7" customHeight="1" x14ac:dyDescent="0.2">
      <c r="A5658" s="22" t="s">
        <v>8</v>
      </c>
      <c r="B5658" s="23">
        <v>44545</v>
      </c>
      <c r="C5658" s="24">
        <v>44545.708620905098</v>
      </c>
      <c r="D5658" s="22" t="s">
        <v>10</v>
      </c>
      <c r="E5658" s="22" t="s">
        <v>27</v>
      </c>
      <c r="F5658" s="25">
        <v>106.42</v>
      </c>
      <c r="G5658" s="22" t="s">
        <v>41</v>
      </c>
      <c r="H5658" s="26">
        <v>162</v>
      </c>
      <c r="I5658" s="27">
        <v>17240.04</v>
      </c>
      <c r="J5658" s="22" t="s">
        <v>23</v>
      </c>
      <c r="K5658" s="22" t="s">
        <v>5675</v>
      </c>
      <c r="L5658" s="22" t="s">
        <v>43</v>
      </c>
    </row>
    <row r="5659" spans="1:12" s="1" customFormat="1" ht="19.7" customHeight="1" x14ac:dyDescent="0.2">
      <c r="A5659" s="28" t="s">
        <v>8</v>
      </c>
      <c r="B5659" s="29">
        <v>44545</v>
      </c>
      <c r="C5659" s="30">
        <v>44545.708620905098</v>
      </c>
      <c r="D5659" s="28" t="s">
        <v>10</v>
      </c>
      <c r="E5659" s="28" t="s">
        <v>27</v>
      </c>
      <c r="F5659" s="31">
        <v>106.42</v>
      </c>
      <c r="G5659" s="28" t="s">
        <v>41</v>
      </c>
      <c r="H5659" s="32">
        <v>98</v>
      </c>
      <c r="I5659" s="33">
        <v>10429.16</v>
      </c>
      <c r="J5659" s="28" t="s">
        <v>23</v>
      </c>
      <c r="K5659" s="28" t="s">
        <v>5676</v>
      </c>
      <c r="L5659" s="28" t="s">
        <v>43</v>
      </c>
    </row>
    <row r="5660" spans="1:12" s="1" customFormat="1" ht="19.7" customHeight="1" x14ac:dyDescent="0.2">
      <c r="A5660" s="22" t="s">
        <v>8</v>
      </c>
      <c r="B5660" s="23">
        <v>44545</v>
      </c>
      <c r="C5660" s="24">
        <v>44545.708622934202</v>
      </c>
      <c r="D5660" s="22" t="s">
        <v>10</v>
      </c>
      <c r="E5660" s="22" t="s">
        <v>27</v>
      </c>
      <c r="F5660" s="25">
        <v>106.42</v>
      </c>
      <c r="G5660" s="22" t="s">
        <v>41</v>
      </c>
      <c r="H5660" s="26">
        <v>338</v>
      </c>
      <c r="I5660" s="27">
        <v>35969.96</v>
      </c>
      <c r="J5660" s="22" t="s">
        <v>28</v>
      </c>
      <c r="K5660" s="22" t="s">
        <v>5677</v>
      </c>
      <c r="L5660" s="22" t="s">
        <v>43</v>
      </c>
    </row>
    <row r="5661" spans="1:12" s="1" customFormat="1" ht="19.7" customHeight="1" x14ac:dyDescent="0.2">
      <c r="A5661" s="28" t="s">
        <v>8</v>
      </c>
      <c r="B5661" s="29">
        <v>44545</v>
      </c>
      <c r="C5661" s="30">
        <v>44545.708676300201</v>
      </c>
      <c r="D5661" s="28" t="s">
        <v>10</v>
      </c>
      <c r="E5661" s="28" t="s">
        <v>27</v>
      </c>
      <c r="F5661" s="31">
        <v>106.42</v>
      </c>
      <c r="G5661" s="28" t="s">
        <v>41</v>
      </c>
      <c r="H5661" s="32">
        <v>318</v>
      </c>
      <c r="I5661" s="33">
        <v>33841.56</v>
      </c>
      <c r="J5661" s="28" t="s">
        <v>28</v>
      </c>
      <c r="K5661" s="28" t="s">
        <v>5678</v>
      </c>
      <c r="L5661" s="28" t="s">
        <v>43</v>
      </c>
    </row>
    <row r="5662" spans="1:12" s="1" customFormat="1" ht="19.7" customHeight="1" x14ac:dyDescent="0.2">
      <c r="A5662" s="22" t="s">
        <v>8</v>
      </c>
      <c r="B5662" s="23">
        <v>44545</v>
      </c>
      <c r="C5662" s="24">
        <v>44545.708676563401</v>
      </c>
      <c r="D5662" s="22" t="s">
        <v>10</v>
      </c>
      <c r="E5662" s="22" t="s">
        <v>27</v>
      </c>
      <c r="F5662" s="25">
        <v>106.42</v>
      </c>
      <c r="G5662" s="22" t="s">
        <v>41</v>
      </c>
      <c r="H5662" s="26">
        <v>20</v>
      </c>
      <c r="I5662" s="27">
        <v>2128.4</v>
      </c>
      <c r="J5662" s="22" t="s">
        <v>28</v>
      </c>
      <c r="K5662" s="22" t="s">
        <v>5679</v>
      </c>
      <c r="L5662" s="22" t="s">
        <v>43</v>
      </c>
    </row>
    <row r="5663" spans="1:12" s="1" customFormat="1" ht="19.7" customHeight="1" x14ac:dyDescent="0.2">
      <c r="A5663" s="28" t="s">
        <v>8</v>
      </c>
      <c r="B5663" s="29">
        <v>44545</v>
      </c>
      <c r="C5663" s="30">
        <v>44545.708676563998</v>
      </c>
      <c r="D5663" s="28" t="s">
        <v>10</v>
      </c>
      <c r="E5663" s="28" t="s">
        <v>27</v>
      </c>
      <c r="F5663" s="31">
        <v>106.42</v>
      </c>
      <c r="G5663" s="28" t="s">
        <v>41</v>
      </c>
      <c r="H5663" s="32">
        <v>700</v>
      </c>
      <c r="I5663" s="33">
        <v>74494</v>
      </c>
      <c r="J5663" s="28" t="s">
        <v>28</v>
      </c>
      <c r="K5663" s="28" t="s">
        <v>5680</v>
      </c>
      <c r="L5663" s="28" t="s">
        <v>43</v>
      </c>
    </row>
    <row r="5664" spans="1:12" s="1" customFormat="1" ht="19.7" customHeight="1" x14ac:dyDescent="0.2">
      <c r="A5664" s="22" t="s">
        <v>8</v>
      </c>
      <c r="B5664" s="23">
        <v>44545</v>
      </c>
      <c r="C5664" s="24">
        <v>44545.708676563998</v>
      </c>
      <c r="D5664" s="22" t="s">
        <v>10</v>
      </c>
      <c r="E5664" s="22" t="s">
        <v>27</v>
      </c>
      <c r="F5664" s="25">
        <v>106.42</v>
      </c>
      <c r="G5664" s="22" t="s">
        <v>41</v>
      </c>
      <c r="H5664" s="26">
        <v>1155</v>
      </c>
      <c r="I5664" s="27">
        <v>122915.1</v>
      </c>
      <c r="J5664" s="22" t="s">
        <v>28</v>
      </c>
      <c r="K5664" s="22" t="s">
        <v>5681</v>
      </c>
      <c r="L5664" s="22" t="s">
        <v>43</v>
      </c>
    </row>
    <row r="5665" spans="1:12" s="1" customFormat="1" ht="19.7" customHeight="1" x14ac:dyDescent="0.2">
      <c r="A5665" s="28" t="s">
        <v>8</v>
      </c>
      <c r="B5665" s="29">
        <v>44545</v>
      </c>
      <c r="C5665" s="30">
        <v>44545.708676679402</v>
      </c>
      <c r="D5665" s="28" t="s">
        <v>10</v>
      </c>
      <c r="E5665" s="28" t="s">
        <v>27</v>
      </c>
      <c r="F5665" s="31">
        <v>106.42</v>
      </c>
      <c r="G5665" s="28" t="s">
        <v>41</v>
      </c>
      <c r="H5665" s="32">
        <v>162</v>
      </c>
      <c r="I5665" s="33">
        <v>17240.04</v>
      </c>
      <c r="J5665" s="28" t="s">
        <v>23</v>
      </c>
      <c r="K5665" s="28" t="s">
        <v>5682</v>
      </c>
      <c r="L5665" s="28" t="s">
        <v>43</v>
      </c>
    </row>
    <row r="5666" spans="1:12" s="1" customFormat="1" ht="19.7" customHeight="1" x14ac:dyDescent="0.2">
      <c r="A5666" s="22" t="s">
        <v>8</v>
      </c>
      <c r="B5666" s="23">
        <v>44545</v>
      </c>
      <c r="C5666" s="24">
        <v>44545.708685560399</v>
      </c>
      <c r="D5666" s="22" t="s">
        <v>10</v>
      </c>
      <c r="E5666" s="22" t="s">
        <v>27</v>
      </c>
      <c r="F5666" s="25">
        <v>106.42</v>
      </c>
      <c r="G5666" s="22" t="s">
        <v>41</v>
      </c>
      <c r="H5666" s="26">
        <v>212</v>
      </c>
      <c r="I5666" s="27">
        <v>22561.040000000001</v>
      </c>
      <c r="J5666" s="22" t="s">
        <v>28</v>
      </c>
      <c r="K5666" s="22" t="s">
        <v>5683</v>
      </c>
      <c r="L5666" s="22" t="s">
        <v>43</v>
      </c>
    </row>
    <row r="5667" spans="1:12" s="1" customFormat="1" ht="19.7" customHeight="1" x14ac:dyDescent="0.2">
      <c r="A5667" s="28" t="s">
        <v>8</v>
      </c>
      <c r="B5667" s="29">
        <v>44545</v>
      </c>
      <c r="C5667" s="30">
        <v>44545.708685561003</v>
      </c>
      <c r="D5667" s="28" t="s">
        <v>10</v>
      </c>
      <c r="E5667" s="28" t="s">
        <v>27</v>
      </c>
      <c r="F5667" s="31">
        <v>106.42</v>
      </c>
      <c r="G5667" s="28" t="s">
        <v>41</v>
      </c>
      <c r="H5667" s="32">
        <v>126</v>
      </c>
      <c r="I5667" s="33">
        <v>13408.92</v>
      </c>
      <c r="J5667" s="28" t="s">
        <v>28</v>
      </c>
      <c r="K5667" s="28" t="s">
        <v>5684</v>
      </c>
      <c r="L5667" s="28" t="s">
        <v>43</v>
      </c>
    </row>
    <row r="5668" spans="1:12" s="1" customFormat="1" ht="19.7" customHeight="1" x14ac:dyDescent="0.2">
      <c r="A5668" s="22" t="s">
        <v>8</v>
      </c>
      <c r="B5668" s="23">
        <v>44545</v>
      </c>
      <c r="C5668" s="24">
        <v>44545.708685561403</v>
      </c>
      <c r="D5668" s="22" t="s">
        <v>10</v>
      </c>
      <c r="E5668" s="22" t="s">
        <v>27</v>
      </c>
      <c r="F5668" s="25">
        <v>106.42</v>
      </c>
      <c r="G5668" s="22" t="s">
        <v>41</v>
      </c>
      <c r="H5668" s="26">
        <v>515</v>
      </c>
      <c r="I5668" s="27">
        <v>54806.3</v>
      </c>
      <c r="J5668" s="22" t="s">
        <v>28</v>
      </c>
      <c r="K5668" s="22" t="s">
        <v>5685</v>
      </c>
      <c r="L5668" s="22" t="s">
        <v>43</v>
      </c>
    </row>
    <row r="5669" spans="1:12" s="1" customFormat="1" ht="19.7" customHeight="1" x14ac:dyDescent="0.2">
      <c r="A5669" s="28" t="s">
        <v>8</v>
      </c>
      <c r="B5669" s="29">
        <v>44545</v>
      </c>
      <c r="C5669" s="30">
        <v>44545.7086855616</v>
      </c>
      <c r="D5669" s="28" t="s">
        <v>10</v>
      </c>
      <c r="E5669" s="28" t="s">
        <v>27</v>
      </c>
      <c r="F5669" s="31">
        <v>106.42</v>
      </c>
      <c r="G5669" s="28" t="s">
        <v>41</v>
      </c>
      <c r="H5669" s="32">
        <v>700</v>
      </c>
      <c r="I5669" s="33">
        <v>74494</v>
      </c>
      <c r="J5669" s="28" t="s">
        <v>28</v>
      </c>
      <c r="K5669" s="28" t="s">
        <v>5686</v>
      </c>
      <c r="L5669" s="28" t="s">
        <v>43</v>
      </c>
    </row>
    <row r="5670" spans="1:12" s="1" customFormat="1" ht="19.7" customHeight="1" x14ac:dyDescent="0.2">
      <c r="A5670" s="22" t="s">
        <v>8</v>
      </c>
      <c r="B5670" s="23">
        <v>44545</v>
      </c>
      <c r="C5670" s="24">
        <v>44545.708685562196</v>
      </c>
      <c r="D5670" s="22" t="s">
        <v>10</v>
      </c>
      <c r="E5670" s="22" t="s">
        <v>27</v>
      </c>
      <c r="F5670" s="25">
        <v>106.42</v>
      </c>
      <c r="G5670" s="22" t="s">
        <v>41</v>
      </c>
      <c r="H5670" s="26">
        <v>338</v>
      </c>
      <c r="I5670" s="27">
        <v>35969.96</v>
      </c>
      <c r="J5670" s="22" t="s">
        <v>28</v>
      </c>
      <c r="K5670" s="22" t="s">
        <v>5687</v>
      </c>
      <c r="L5670" s="22" t="s">
        <v>43</v>
      </c>
    </row>
    <row r="5671" spans="1:12" s="1" customFormat="1" ht="19.7" customHeight="1" x14ac:dyDescent="0.2">
      <c r="A5671" s="28" t="s">
        <v>8</v>
      </c>
      <c r="B5671" s="29">
        <v>44545</v>
      </c>
      <c r="C5671" s="30">
        <v>44545.708685562196</v>
      </c>
      <c r="D5671" s="28" t="s">
        <v>10</v>
      </c>
      <c r="E5671" s="28" t="s">
        <v>27</v>
      </c>
      <c r="F5671" s="31">
        <v>106.42</v>
      </c>
      <c r="G5671" s="28" t="s">
        <v>41</v>
      </c>
      <c r="H5671" s="32">
        <v>700</v>
      </c>
      <c r="I5671" s="33">
        <v>74494</v>
      </c>
      <c r="J5671" s="28" t="s">
        <v>28</v>
      </c>
      <c r="K5671" s="28" t="s">
        <v>5688</v>
      </c>
      <c r="L5671" s="28" t="s">
        <v>43</v>
      </c>
    </row>
    <row r="5672" spans="1:12" s="1" customFormat="1" ht="19.7" customHeight="1" x14ac:dyDescent="0.2">
      <c r="A5672" s="22" t="s">
        <v>8</v>
      </c>
      <c r="B5672" s="23">
        <v>44545</v>
      </c>
      <c r="C5672" s="24">
        <v>44545.7086855628</v>
      </c>
      <c r="D5672" s="22" t="s">
        <v>10</v>
      </c>
      <c r="E5672" s="22" t="s">
        <v>27</v>
      </c>
      <c r="F5672" s="25">
        <v>106.42</v>
      </c>
      <c r="G5672" s="22" t="s">
        <v>41</v>
      </c>
      <c r="H5672" s="26">
        <v>700</v>
      </c>
      <c r="I5672" s="27">
        <v>74494</v>
      </c>
      <c r="J5672" s="22" t="s">
        <v>28</v>
      </c>
      <c r="K5672" s="22" t="s">
        <v>5689</v>
      </c>
      <c r="L5672" s="22" t="s">
        <v>43</v>
      </c>
    </row>
    <row r="5673" spans="1:12" s="1" customFormat="1" ht="19.7" customHeight="1" x14ac:dyDescent="0.2">
      <c r="A5673" s="28" t="s">
        <v>8</v>
      </c>
      <c r="B5673" s="29">
        <v>44545</v>
      </c>
      <c r="C5673" s="30">
        <v>44545.708685563302</v>
      </c>
      <c r="D5673" s="28" t="s">
        <v>10</v>
      </c>
      <c r="E5673" s="28" t="s">
        <v>27</v>
      </c>
      <c r="F5673" s="31">
        <v>106.42</v>
      </c>
      <c r="G5673" s="28" t="s">
        <v>41</v>
      </c>
      <c r="H5673" s="32">
        <v>338</v>
      </c>
      <c r="I5673" s="33">
        <v>35969.96</v>
      </c>
      <c r="J5673" s="28" t="s">
        <v>28</v>
      </c>
      <c r="K5673" s="28" t="s">
        <v>5690</v>
      </c>
      <c r="L5673" s="28" t="s">
        <v>43</v>
      </c>
    </row>
    <row r="5674" spans="1:12" s="1" customFormat="1" ht="19.7" customHeight="1" x14ac:dyDescent="0.2">
      <c r="A5674" s="22" t="s">
        <v>8</v>
      </c>
      <c r="B5674" s="23">
        <v>44545</v>
      </c>
      <c r="C5674" s="24">
        <v>44545.708685563397</v>
      </c>
      <c r="D5674" s="22" t="s">
        <v>10</v>
      </c>
      <c r="E5674" s="22" t="s">
        <v>27</v>
      </c>
      <c r="F5674" s="25">
        <v>106.42</v>
      </c>
      <c r="G5674" s="22" t="s">
        <v>41</v>
      </c>
      <c r="H5674" s="26">
        <v>700</v>
      </c>
      <c r="I5674" s="27">
        <v>74494</v>
      </c>
      <c r="J5674" s="22" t="s">
        <v>28</v>
      </c>
      <c r="K5674" s="22" t="s">
        <v>5691</v>
      </c>
      <c r="L5674" s="22" t="s">
        <v>43</v>
      </c>
    </row>
    <row r="5675" spans="1:12" s="1" customFormat="1" ht="19.7" customHeight="1" x14ac:dyDescent="0.2">
      <c r="A5675" s="28" t="s">
        <v>8</v>
      </c>
      <c r="B5675" s="29">
        <v>44545</v>
      </c>
      <c r="C5675" s="30">
        <v>44545.708685564001</v>
      </c>
      <c r="D5675" s="28" t="s">
        <v>10</v>
      </c>
      <c r="E5675" s="28" t="s">
        <v>27</v>
      </c>
      <c r="F5675" s="31">
        <v>106.42</v>
      </c>
      <c r="G5675" s="28" t="s">
        <v>41</v>
      </c>
      <c r="H5675" s="32">
        <v>700</v>
      </c>
      <c r="I5675" s="33">
        <v>74494</v>
      </c>
      <c r="J5675" s="28" t="s">
        <v>28</v>
      </c>
      <c r="K5675" s="28" t="s">
        <v>5692</v>
      </c>
      <c r="L5675" s="28" t="s">
        <v>43</v>
      </c>
    </row>
    <row r="5676" spans="1:12" s="1" customFormat="1" ht="19.7" customHeight="1" x14ac:dyDescent="0.2">
      <c r="A5676" s="22" t="s">
        <v>8</v>
      </c>
      <c r="B5676" s="23">
        <v>44545</v>
      </c>
      <c r="C5676" s="24">
        <v>44545.708685604499</v>
      </c>
      <c r="D5676" s="22" t="s">
        <v>10</v>
      </c>
      <c r="E5676" s="22" t="s">
        <v>27</v>
      </c>
      <c r="F5676" s="25">
        <v>106.42</v>
      </c>
      <c r="G5676" s="22" t="s">
        <v>41</v>
      </c>
      <c r="H5676" s="26">
        <v>126</v>
      </c>
      <c r="I5676" s="27">
        <v>13408.92</v>
      </c>
      <c r="J5676" s="22" t="s">
        <v>28</v>
      </c>
      <c r="K5676" s="22" t="s">
        <v>5693</v>
      </c>
      <c r="L5676" s="22" t="s">
        <v>43</v>
      </c>
    </row>
    <row r="5677" spans="1:12" s="1" customFormat="1" ht="19.7" customHeight="1" x14ac:dyDescent="0.2">
      <c r="A5677" s="28" t="s">
        <v>8</v>
      </c>
      <c r="B5677" s="29">
        <v>44545</v>
      </c>
      <c r="C5677" s="30">
        <v>44545.708685676</v>
      </c>
      <c r="D5677" s="28" t="s">
        <v>10</v>
      </c>
      <c r="E5677" s="28" t="s">
        <v>27</v>
      </c>
      <c r="F5677" s="31">
        <v>106.42</v>
      </c>
      <c r="G5677" s="28" t="s">
        <v>41</v>
      </c>
      <c r="H5677" s="32">
        <v>162</v>
      </c>
      <c r="I5677" s="33">
        <v>17240.04</v>
      </c>
      <c r="J5677" s="28" t="s">
        <v>23</v>
      </c>
      <c r="K5677" s="28" t="s">
        <v>5694</v>
      </c>
      <c r="L5677" s="28" t="s">
        <v>43</v>
      </c>
    </row>
    <row r="5678" spans="1:12" s="1" customFormat="1" ht="19.7" customHeight="1" x14ac:dyDescent="0.2">
      <c r="A5678" s="22" t="s">
        <v>8</v>
      </c>
      <c r="B5678" s="23">
        <v>44545</v>
      </c>
      <c r="C5678" s="24">
        <v>44545.708685676997</v>
      </c>
      <c r="D5678" s="22" t="s">
        <v>10</v>
      </c>
      <c r="E5678" s="22" t="s">
        <v>27</v>
      </c>
      <c r="F5678" s="25">
        <v>106.42</v>
      </c>
      <c r="G5678" s="22" t="s">
        <v>41</v>
      </c>
      <c r="H5678" s="26">
        <v>162</v>
      </c>
      <c r="I5678" s="27">
        <v>17240.04</v>
      </c>
      <c r="J5678" s="22" t="s">
        <v>23</v>
      </c>
      <c r="K5678" s="22" t="s">
        <v>5695</v>
      </c>
      <c r="L5678" s="22" t="s">
        <v>43</v>
      </c>
    </row>
    <row r="5679" spans="1:12" s="1" customFormat="1" ht="19.7" customHeight="1" x14ac:dyDescent="0.2">
      <c r="A5679" s="28" t="s">
        <v>8</v>
      </c>
      <c r="B5679" s="29">
        <v>44545</v>
      </c>
      <c r="C5679" s="30">
        <v>44545.708685724101</v>
      </c>
      <c r="D5679" s="28" t="s">
        <v>10</v>
      </c>
      <c r="E5679" s="28" t="s">
        <v>27</v>
      </c>
      <c r="F5679" s="31">
        <v>106.42</v>
      </c>
      <c r="G5679" s="28" t="s">
        <v>41</v>
      </c>
      <c r="H5679" s="32">
        <v>48</v>
      </c>
      <c r="I5679" s="33">
        <v>5108.16</v>
      </c>
      <c r="J5679" s="28" t="s">
        <v>23</v>
      </c>
      <c r="K5679" s="28" t="s">
        <v>5696</v>
      </c>
      <c r="L5679" s="28" t="s">
        <v>43</v>
      </c>
    </row>
    <row r="5680" spans="1:12" s="1" customFormat="1" ht="19.7" customHeight="1" x14ac:dyDescent="0.2">
      <c r="A5680" s="22" t="s">
        <v>8</v>
      </c>
      <c r="B5680" s="23">
        <v>44545</v>
      </c>
      <c r="C5680" s="24">
        <v>44545.708686025602</v>
      </c>
      <c r="D5680" s="22" t="s">
        <v>10</v>
      </c>
      <c r="E5680" s="22" t="s">
        <v>27</v>
      </c>
      <c r="F5680" s="25">
        <v>106.42</v>
      </c>
      <c r="G5680" s="22" t="s">
        <v>41</v>
      </c>
      <c r="H5680" s="26">
        <v>700</v>
      </c>
      <c r="I5680" s="27">
        <v>74494</v>
      </c>
      <c r="J5680" s="22" t="s">
        <v>28</v>
      </c>
      <c r="K5680" s="22" t="s">
        <v>5697</v>
      </c>
      <c r="L5680" s="22" t="s">
        <v>43</v>
      </c>
    </row>
    <row r="5681" spans="1:12" s="1" customFormat="1" ht="19.7" customHeight="1" x14ac:dyDescent="0.2">
      <c r="A5681" s="28" t="s">
        <v>8</v>
      </c>
      <c r="B5681" s="29">
        <v>44545</v>
      </c>
      <c r="C5681" s="30">
        <v>44545.708686054699</v>
      </c>
      <c r="D5681" s="28" t="s">
        <v>10</v>
      </c>
      <c r="E5681" s="28" t="s">
        <v>27</v>
      </c>
      <c r="F5681" s="31">
        <v>106.42</v>
      </c>
      <c r="G5681" s="28" t="s">
        <v>41</v>
      </c>
      <c r="H5681" s="32">
        <v>498</v>
      </c>
      <c r="I5681" s="33">
        <v>52997.16</v>
      </c>
      <c r="J5681" s="28" t="s">
        <v>28</v>
      </c>
      <c r="K5681" s="28" t="s">
        <v>5698</v>
      </c>
      <c r="L5681" s="28" t="s">
        <v>43</v>
      </c>
    </row>
    <row r="5682" spans="1:12" s="1" customFormat="1" ht="19.7" customHeight="1" x14ac:dyDescent="0.2">
      <c r="A5682" s="22" t="s">
        <v>8</v>
      </c>
      <c r="B5682" s="23">
        <v>44545</v>
      </c>
      <c r="C5682" s="24">
        <v>44545.708686172402</v>
      </c>
      <c r="D5682" s="22" t="s">
        <v>10</v>
      </c>
      <c r="E5682" s="22" t="s">
        <v>27</v>
      </c>
      <c r="F5682" s="25">
        <v>106.42</v>
      </c>
      <c r="G5682" s="22" t="s">
        <v>41</v>
      </c>
      <c r="H5682" s="26">
        <v>311</v>
      </c>
      <c r="I5682" s="27">
        <v>33096.620000000003</v>
      </c>
      <c r="J5682" s="22" t="s">
        <v>23</v>
      </c>
      <c r="K5682" s="22" t="s">
        <v>5699</v>
      </c>
      <c r="L5682" s="22" t="s">
        <v>43</v>
      </c>
    </row>
    <row r="5683" spans="1:12" s="1" customFormat="1" ht="19.7" customHeight="1" x14ac:dyDescent="0.2">
      <c r="A5683" s="28" t="s">
        <v>8</v>
      </c>
      <c r="B5683" s="29">
        <v>44545</v>
      </c>
      <c r="C5683" s="30">
        <v>44545.7086947102</v>
      </c>
      <c r="D5683" s="28" t="s">
        <v>10</v>
      </c>
      <c r="E5683" s="28" t="s">
        <v>27</v>
      </c>
      <c r="F5683" s="31">
        <v>106.42</v>
      </c>
      <c r="G5683" s="28" t="s">
        <v>41</v>
      </c>
      <c r="H5683" s="32">
        <v>157</v>
      </c>
      <c r="I5683" s="33">
        <v>16707.939999999999</v>
      </c>
      <c r="J5683" s="28" t="s">
        <v>28</v>
      </c>
      <c r="K5683" s="28" t="s">
        <v>5700</v>
      </c>
      <c r="L5683" s="28" t="s">
        <v>43</v>
      </c>
    </row>
    <row r="5684" spans="1:12" s="1" customFormat="1" ht="19.7" customHeight="1" x14ac:dyDescent="0.2">
      <c r="A5684" s="22" t="s">
        <v>8</v>
      </c>
      <c r="B5684" s="23">
        <v>44545</v>
      </c>
      <c r="C5684" s="24">
        <v>44545.7086947106</v>
      </c>
      <c r="D5684" s="22" t="s">
        <v>10</v>
      </c>
      <c r="E5684" s="22" t="s">
        <v>27</v>
      </c>
      <c r="F5684" s="25">
        <v>106.42</v>
      </c>
      <c r="G5684" s="22" t="s">
        <v>41</v>
      </c>
      <c r="H5684" s="26">
        <v>181</v>
      </c>
      <c r="I5684" s="27">
        <v>19262.02</v>
      </c>
      <c r="J5684" s="22" t="s">
        <v>28</v>
      </c>
      <c r="K5684" s="22" t="s">
        <v>5701</v>
      </c>
      <c r="L5684" s="22" t="s">
        <v>43</v>
      </c>
    </row>
    <row r="5685" spans="1:12" s="1" customFormat="1" ht="19.7" customHeight="1" x14ac:dyDescent="0.2">
      <c r="A5685" s="28" t="s">
        <v>8</v>
      </c>
      <c r="B5685" s="29">
        <v>44545</v>
      </c>
      <c r="C5685" s="30">
        <v>44545.708694711</v>
      </c>
      <c r="D5685" s="28" t="s">
        <v>10</v>
      </c>
      <c r="E5685" s="28" t="s">
        <v>21</v>
      </c>
      <c r="F5685" s="31">
        <v>10.362</v>
      </c>
      <c r="G5685" s="28" t="s">
        <v>41</v>
      </c>
      <c r="H5685" s="32">
        <v>2392</v>
      </c>
      <c r="I5685" s="33">
        <v>24785.9</v>
      </c>
      <c r="J5685" s="28" t="s">
        <v>22</v>
      </c>
      <c r="K5685" s="28" t="s">
        <v>5702</v>
      </c>
      <c r="L5685" s="28" t="s">
        <v>43</v>
      </c>
    </row>
    <row r="5686" spans="1:12" s="1" customFormat="1" ht="19.7" customHeight="1" x14ac:dyDescent="0.2">
      <c r="A5686" s="22" t="s">
        <v>8</v>
      </c>
      <c r="B5686" s="23">
        <v>44545</v>
      </c>
      <c r="C5686" s="24">
        <v>44545.708694711298</v>
      </c>
      <c r="D5686" s="22" t="s">
        <v>10</v>
      </c>
      <c r="E5686" s="22" t="s">
        <v>27</v>
      </c>
      <c r="F5686" s="25">
        <v>106.42</v>
      </c>
      <c r="G5686" s="22" t="s">
        <v>41</v>
      </c>
      <c r="H5686" s="26">
        <v>700</v>
      </c>
      <c r="I5686" s="27">
        <v>74494</v>
      </c>
      <c r="J5686" s="22" t="s">
        <v>28</v>
      </c>
      <c r="K5686" s="22" t="s">
        <v>5703</v>
      </c>
      <c r="L5686" s="22" t="s">
        <v>43</v>
      </c>
    </row>
    <row r="5687" spans="1:12" s="1" customFormat="1" ht="19.7" customHeight="1" x14ac:dyDescent="0.2">
      <c r="A5687" s="28" t="s">
        <v>8</v>
      </c>
      <c r="B5687" s="29">
        <v>44545</v>
      </c>
      <c r="C5687" s="30">
        <v>44545.7086947114</v>
      </c>
      <c r="D5687" s="28" t="s">
        <v>10</v>
      </c>
      <c r="E5687" s="28" t="s">
        <v>21</v>
      </c>
      <c r="F5687" s="31">
        <v>10.362</v>
      </c>
      <c r="G5687" s="28" t="s">
        <v>41</v>
      </c>
      <c r="H5687" s="32">
        <v>832</v>
      </c>
      <c r="I5687" s="33">
        <v>8621.18</v>
      </c>
      <c r="J5687" s="28" t="s">
        <v>22</v>
      </c>
      <c r="K5687" s="28" t="s">
        <v>5704</v>
      </c>
      <c r="L5687" s="28" t="s">
        <v>43</v>
      </c>
    </row>
    <row r="5688" spans="1:12" s="1" customFormat="1" ht="19.7" customHeight="1" x14ac:dyDescent="0.2">
      <c r="A5688" s="22" t="s">
        <v>8</v>
      </c>
      <c r="B5688" s="23">
        <v>44545</v>
      </c>
      <c r="C5688" s="24">
        <v>44545.7086947114</v>
      </c>
      <c r="D5688" s="22" t="s">
        <v>10</v>
      </c>
      <c r="E5688" s="22" t="s">
        <v>21</v>
      </c>
      <c r="F5688" s="25">
        <v>10.362</v>
      </c>
      <c r="G5688" s="22" t="s">
        <v>41</v>
      </c>
      <c r="H5688" s="26">
        <v>3201</v>
      </c>
      <c r="I5688" s="27">
        <v>33168.76</v>
      </c>
      <c r="J5688" s="22" t="s">
        <v>22</v>
      </c>
      <c r="K5688" s="22" t="s">
        <v>5705</v>
      </c>
      <c r="L5688" s="22" t="s">
        <v>43</v>
      </c>
    </row>
    <row r="5689" spans="1:12" s="1" customFormat="1" ht="19.7" customHeight="1" x14ac:dyDescent="0.2">
      <c r="A5689" s="28" t="s">
        <v>8</v>
      </c>
      <c r="B5689" s="29">
        <v>44545</v>
      </c>
      <c r="C5689" s="30">
        <v>44545.7086947114</v>
      </c>
      <c r="D5689" s="28" t="s">
        <v>10</v>
      </c>
      <c r="E5689" s="28" t="s">
        <v>21</v>
      </c>
      <c r="F5689" s="31">
        <v>10.362</v>
      </c>
      <c r="G5689" s="28" t="s">
        <v>41</v>
      </c>
      <c r="H5689" s="32">
        <v>832</v>
      </c>
      <c r="I5689" s="33">
        <v>8621.18</v>
      </c>
      <c r="J5689" s="28" t="s">
        <v>22</v>
      </c>
      <c r="K5689" s="28" t="s">
        <v>5706</v>
      </c>
      <c r="L5689" s="28" t="s">
        <v>43</v>
      </c>
    </row>
    <row r="5690" spans="1:12" s="1" customFormat="1" ht="19.7" customHeight="1" x14ac:dyDescent="0.2">
      <c r="A5690" s="22" t="s">
        <v>8</v>
      </c>
      <c r="B5690" s="23">
        <v>44545</v>
      </c>
      <c r="C5690" s="24">
        <v>44545.708694712601</v>
      </c>
      <c r="D5690" s="22" t="s">
        <v>10</v>
      </c>
      <c r="E5690" s="22" t="s">
        <v>27</v>
      </c>
      <c r="F5690" s="25">
        <v>106.42</v>
      </c>
      <c r="G5690" s="22" t="s">
        <v>41</v>
      </c>
      <c r="H5690" s="26">
        <v>332</v>
      </c>
      <c r="I5690" s="27">
        <v>35331.440000000002</v>
      </c>
      <c r="J5690" s="22" t="s">
        <v>28</v>
      </c>
      <c r="K5690" s="22" t="s">
        <v>5707</v>
      </c>
      <c r="L5690" s="22" t="s">
        <v>43</v>
      </c>
    </row>
    <row r="5691" spans="1:12" s="1" customFormat="1" ht="19.7" customHeight="1" x14ac:dyDescent="0.2">
      <c r="A5691" s="28" t="s">
        <v>8</v>
      </c>
      <c r="B5691" s="29">
        <v>44545</v>
      </c>
      <c r="C5691" s="30">
        <v>44545.708694755303</v>
      </c>
      <c r="D5691" s="28" t="s">
        <v>10</v>
      </c>
      <c r="E5691" s="28" t="s">
        <v>21</v>
      </c>
      <c r="F5691" s="31">
        <v>10.362</v>
      </c>
      <c r="G5691" s="28" t="s">
        <v>41</v>
      </c>
      <c r="H5691" s="32">
        <v>3224</v>
      </c>
      <c r="I5691" s="33">
        <v>33407.089999999997</v>
      </c>
      <c r="J5691" s="28" t="s">
        <v>22</v>
      </c>
      <c r="K5691" s="28" t="s">
        <v>5708</v>
      </c>
      <c r="L5691" s="28" t="s">
        <v>43</v>
      </c>
    </row>
    <row r="5692" spans="1:12" s="1" customFormat="1" ht="19.7" customHeight="1" x14ac:dyDescent="0.2">
      <c r="A5692" s="22" t="s">
        <v>8</v>
      </c>
      <c r="B5692" s="23">
        <v>44545</v>
      </c>
      <c r="C5692" s="24">
        <v>44545.708694808003</v>
      </c>
      <c r="D5692" s="22" t="s">
        <v>10</v>
      </c>
      <c r="E5692" s="22" t="s">
        <v>21</v>
      </c>
      <c r="F5692" s="25">
        <v>10.362</v>
      </c>
      <c r="G5692" s="22" t="s">
        <v>41</v>
      </c>
      <c r="H5692" s="26">
        <v>1386</v>
      </c>
      <c r="I5692" s="27">
        <v>14361.73</v>
      </c>
      <c r="J5692" s="22" t="s">
        <v>23</v>
      </c>
      <c r="K5692" s="22" t="s">
        <v>5709</v>
      </c>
      <c r="L5692" s="22" t="s">
        <v>43</v>
      </c>
    </row>
    <row r="5693" spans="1:12" s="1" customFormat="1" ht="19.7" customHeight="1" x14ac:dyDescent="0.2">
      <c r="A5693" s="28" t="s">
        <v>8</v>
      </c>
      <c r="B5693" s="29">
        <v>44545</v>
      </c>
      <c r="C5693" s="30">
        <v>44545.7086948094</v>
      </c>
      <c r="D5693" s="28" t="s">
        <v>10</v>
      </c>
      <c r="E5693" s="28" t="s">
        <v>21</v>
      </c>
      <c r="F5693" s="31">
        <v>10.362</v>
      </c>
      <c r="G5693" s="28" t="s">
        <v>41</v>
      </c>
      <c r="H5693" s="32">
        <v>782</v>
      </c>
      <c r="I5693" s="33">
        <v>8103.08</v>
      </c>
      <c r="J5693" s="28" t="s">
        <v>23</v>
      </c>
      <c r="K5693" s="28" t="s">
        <v>5710</v>
      </c>
      <c r="L5693" s="28" t="s">
        <v>43</v>
      </c>
    </row>
    <row r="5694" spans="1:12" s="1" customFormat="1" ht="19.7" customHeight="1" x14ac:dyDescent="0.2">
      <c r="A5694" s="22" t="s">
        <v>8</v>
      </c>
      <c r="B5694" s="23">
        <v>44545</v>
      </c>
      <c r="C5694" s="24">
        <v>44545.708694809698</v>
      </c>
      <c r="D5694" s="22" t="s">
        <v>10</v>
      </c>
      <c r="E5694" s="22" t="s">
        <v>21</v>
      </c>
      <c r="F5694" s="25">
        <v>10.362</v>
      </c>
      <c r="G5694" s="22" t="s">
        <v>41</v>
      </c>
      <c r="H5694" s="26">
        <v>1782</v>
      </c>
      <c r="I5694" s="27">
        <v>18465.080000000002</v>
      </c>
      <c r="J5694" s="22" t="s">
        <v>23</v>
      </c>
      <c r="K5694" s="22" t="s">
        <v>5711</v>
      </c>
      <c r="L5694" s="22" t="s">
        <v>43</v>
      </c>
    </row>
    <row r="5695" spans="1:12" s="1" customFormat="1" ht="19.7" customHeight="1" x14ac:dyDescent="0.2">
      <c r="A5695" s="28" t="s">
        <v>8</v>
      </c>
      <c r="B5695" s="29">
        <v>44545</v>
      </c>
      <c r="C5695" s="30">
        <v>44545.708694809902</v>
      </c>
      <c r="D5695" s="28" t="s">
        <v>10</v>
      </c>
      <c r="E5695" s="28" t="s">
        <v>21</v>
      </c>
      <c r="F5695" s="31">
        <v>10.362</v>
      </c>
      <c r="G5695" s="28" t="s">
        <v>41</v>
      </c>
      <c r="H5695" s="32">
        <v>386</v>
      </c>
      <c r="I5695" s="33">
        <v>3999.73</v>
      </c>
      <c r="J5695" s="28" t="s">
        <v>23</v>
      </c>
      <c r="K5695" s="28" t="s">
        <v>5712</v>
      </c>
      <c r="L5695" s="28" t="s">
        <v>43</v>
      </c>
    </row>
    <row r="5696" spans="1:12" s="1" customFormat="1" ht="19.7" customHeight="1" x14ac:dyDescent="0.2">
      <c r="A5696" s="22" t="s">
        <v>8</v>
      </c>
      <c r="B5696" s="23">
        <v>44545</v>
      </c>
      <c r="C5696" s="24">
        <v>44545.708694809902</v>
      </c>
      <c r="D5696" s="22" t="s">
        <v>10</v>
      </c>
      <c r="E5696" s="22" t="s">
        <v>21</v>
      </c>
      <c r="F5696" s="25">
        <v>10.362</v>
      </c>
      <c r="G5696" s="22" t="s">
        <v>41</v>
      </c>
      <c r="H5696" s="26">
        <v>1396</v>
      </c>
      <c r="I5696" s="27">
        <v>14465.35</v>
      </c>
      <c r="J5696" s="22" t="s">
        <v>23</v>
      </c>
      <c r="K5696" s="22" t="s">
        <v>5713</v>
      </c>
      <c r="L5696" s="22" t="s">
        <v>43</v>
      </c>
    </row>
    <row r="5697" spans="1:12" s="1" customFormat="1" ht="19.7" customHeight="1" x14ac:dyDescent="0.2">
      <c r="A5697" s="28" t="s">
        <v>8</v>
      </c>
      <c r="B5697" s="29">
        <v>44545</v>
      </c>
      <c r="C5697" s="30">
        <v>44545.708694810797</v>
      </c>
      <c r="D5697" s="28" t="s">
        <v>10</v>
      </c>
      <c r="E5697" s="28" t="s">
        <v>21</v>
      </c>
      <c r="F5697" s="31">
        <v>10.362</v>
      </c>
      <c r="G5697" s="28" t="s">
        <v>41</v>
      </c>
      <c r="H5697" s="32">
        <v>386</v>
      </c>
      <c r="I5697" s="33">
        <v>3999.73</v>
      </c>
      <c r="J5697" s="28" t="s">
        <v>23</v>
      </c>
      <c r="K5697" s="28" t="s">
        <v>5714</v>
      </c>
      <c r="L5697" s="28" t="s">
        <v>43</v>
      </c>
    </row>
    <row r="5698" spans="1:12" s="1" customFormat="1" ht="19.7" customHeight="1" x14ac:dyDescent="0.2">
      <c r="A5698" s="22" t="s">
        <v>8</v>
      </c>
      <c r="B5698" s="23">
        <v>44545</v>
      </c>
      <c r="C5698" s="24">
        <v>44545.708694810899</v>
      </c>
      <c r="D5698" s="22" t="s">
        <v>10</v>
      </c>
      <c r="E5698" s="22" t="s">
        <v>21</v>
      </c>
      <c r="F5698" s="25">
        <v>10.362</v>
      </c>
      <c r="G5698" s="22" t="s">
        <v>41</v>
      </c>
      <c r="H5698" s="26">
        <v>178</v>
      </c>
      <c r="I5698" s="27">
        <v>1844.44</v>
      </c>
      <c r="J5698" s="22" t="s">
        <v>23</v>
      </c>
      <c r="K5698" s="22" t="s">
        <v>5715</v>
      </c>
      <c r="L5698" s="22" t="s">
        <v>43</v>
      </c>
    </row>
    <row r="5699" spans="1:12" s="1" customFormat="1" ht="19.7" customHeight="1" x14ac:dyDescent="0.2">
      <c r="A5699" s="28" t="s">
        <v>8</v>
      </c>
      <c r="B5699" s="29">
        <v>44545</v>
      </c>
      <c r="C5699" s="30">
        <v>44545.708694821697</v>
      </c>
      <c r="D5699" s="28" t="s">
        <v>10</v>
      </c>
      <c r="E5699" s="28" t="s">
        <v>27</v>
      </c>
      <c r="F5699" s="31">
        <v>106.42</v>
      </c>
      <c r="G5699" s="28" t="s">
        <v>41</v>
      </c>
      <c r="H5699" s="32">
        <v>162</v>
      </c>
      <c r="I5699" s="33">
        <v>17240.04</v>
      </c>
      <c r="J5699" s="28" t="s">
        <v>23</v>
      </c>
      <c r="K5699" s="28" t="s">
        <v>5716</v>
      </c>
      <c r="L5699" s="28" t="s">
        <v>43</v>
      </c>
    </row>
    <row r="5700" spans="1:12" s="1" customFormat="1" ht="19.7" customHeight="1" x14ac:dyDescent="0.2">
      <c r="A5700" s="22" t="s">
        <v>8</v>
      </c>
      <c r="B5700" s="23">
        <v>44545</v>
      </c>
      <c r="C5700" s="24">
        <v>44545.708694824199</v>
      </c>
      <c r="D5700" s="22" t="s">
        <v>10</v>
      </c>
      <c r="E5700" s="22" t="s">
        <v>27</v>
      </c>
      <c r="F5700" s="25">
        <v>106.42</v>
      </c>
      <c r="G5700" s="22" t="s">
        <v>41</v>
      </c>
      <c r="H5700" s="26">
        <v>162</v>
      </c>
      <c r="I5700" s="27">
        <v>17240.04</v>
      </c>
      <c r="J5700" s="22" t="s">
        <v>23</v>
      </c>
      <c r="K5700" s="22" t="s">
        <v>5717</v>
      </c>
      <c r="L5700" s="22" t="s">
        <v>43</v>
      </c>
    </row>
    <row r="5701" spans="1:12" s="1" customFormat="1" ht="19.7" customHeight="1" x14ac:dyDescent="0.2">
      <c r="A5701" s="28" t="s">
        <v>8</v>
      </c>
      <c r="B5701" s="29">
        <v>44545</v>
      </c>
      <c r="C5701" s="30">
        <v>44545.708694824702</v>
      </c>
      <c r="D5701" s="28" t="s">
        <v>10</v>
      </c>
      <c r="E5701" s="28" t="s">
        <v>27</v>
      </c>
      <c r="F5701" s="31">
        <v>106.42</v>
      </c>
      <c r="G5701" s="28" t="s">
        <v>41</v>
      </c>
      <c r="H5701" s="32">
        <v>162</v>
      </c>
      <c r="I5701" s="33">
        <v>17240.04</v>
      </c>
      <c r="J5701" s="28" t="s">
        <v>23</v>
      </c>
      <c r="K5701" s="28" t="s">
        <v>5718</v>
      </c>
      <c r="L5701" s="28" t="s">
        <v>43</v>
      </c>
    </row>
    <row r="5702" spans="1:12" s="1" customFormat="1" ht="19.7" customHeight="1" x14ac:dyDescent="0.2">
      <c r="A5702" s="22" t="s">
        <v>8</v>
      </c>
      <c r="B5702" s="23">
        <v>44545</v>
      </c>
      <c r="C5702" s="24">
        <v>44545.708694824702</v>
      </c>
      <c r="D5702" s="22" t="s">
        <v>10</v>
      </c>
      <c r="E5702" s="22" t="s">
        <v>27</v>
      </c>
      <c r="F5702" s="25">
        <v>106.42</v>
      </c>
      <c r="G5702" s="22" t="s">
        <v>41</v>
      </c>
      <c r="H5702" s="26">
        <v>162</v>
      </c>
      <c r="I5702" s="27">
        <v>17240.04</v>
      </c>
      <c r="J5702" s="22" t="s">
        <v>23</v>
      </c>
      <c r="K5702" s="22" t="s">
        <v>5719</v>
      </c>
      <c r="L5702" s="22" t="s">
        <v>43</v>
      </c>
    </row>
    <row r="5703" spans="1:12" s="1" customFormat="1" ht="19.7" customHeight="1" x14ac:dyDescent="0.2">
      <c r="A5703" s="28" t="s">
        <v>8</v>
      </c>
      <c r="B5703" s="29">
        <v>44545</v>
      </c>
      <c r="C5703" s="30">
        <v>44545.708694824702</v>
      </c>
      <c r="D5703" s="28" t="s">
        <v>10</v>
      </c>
      <c r="E5703" s="28" t="s">
        <v>27</v>
      </c>
      <c r="F5703" s="31">
        <v>106.42</v>
      </c>
      <c r="G5703" s="28" t="s">
        <v>41</v>
      </c>
      <c r="H5703" s="32">
        <v>129</v>
      </c>
      <c r="I5703" s="33">
        <v>13728.18</v>
      </c>
      <c r="J5703" s="28" t="s">
        <v>23</v>
      </c>
      <c r="K5703" s="28" t="s">
        <v>5720</v>
      </c>
      <c r="L5703" s="28" t="s">
        <v>43</v>
      </c>
    </row>
    <row r="5704" spans="1:12" s="1" customFormat="1" ht="19.7" customHeight="1" x14ac:dyDescent="0.2">
      <c r="A5704" s="22" t="s">
        <v>8</v>
      </c>
      <c r="B5704" s="23">
        <v>44545</v>
      </c>
      <c r="C5704" s="24">
        <v>44545.708694917899</v>
      </c>
      <c r="D5704" s="22" t="s">
        <v>10</v>
      </c>
      <c r="E5704" s="22" t="s">
        <v>27</v>
      </c>
      <c r="F5704" s="25">
        <v>106.42</v>
      </c>
      <c r="G5704" s="22" t="s">
        <v>41</v>
      </c>
      <c r="H5704" s="26">
        <v>6</v>
      </c>
      <c r="I5704" s="27">
        <v>638.52</v>
      </c>
      <c r="J5704" s="22" t="s">
        <v>28</v>
      </c>
      <c r="K5704" s="22" t="s">
        <v>5721</v>
      </c>
      <c r="L5704" s="22" t="s">
        <v>43</v>
      </c>
    </row>
    <row r="5705" spans="1:12" s="1" customFormat="1" ht="19.7" customHeight="1" x14ac:dyDescent="0.2">
      <c r="A5705" s="28" t="s">
        <v>8</v>
      </c>
      <c r="B5705" s="29">
        <v>44545</v>
      </c>
      <c r="C5705" s="30">
        <v>44545.708694917899</v>
      </c>
      <c r="D5705" s="28" t="s">
        <v>10</v>
      </c>
      <c r="E5705" s="28" t="s">
        <v>27</v>
      </c>
      <c r="F5705" s="31">
        <v>106.42</v>
      </c>
      <c r="G5705" s="28" t="s">
        <v>41</v>
      </c>
      <c r="H5705" s="32">
        <v>303</v>
      </c>
      <c r="I5705" s="33">
        <v>32245.26</v>
      </c>
      <c r="J5705" s="28" t="s">
        <v>28</v>
      </c>
      <c r="K5705" s="28" t="s">
        <v>5722</v>
      </c>
      <c r="L5705" s="28" t="s">
        <v>43</v>
      </c>
    </row>
    <row r="5706" spans="1:12" s="1" customFormat="1" ht="19.7" customHeight="1" x14ac:dyDescent="0.2">
      <c r="A5706" s="22" t="s">
        <v>8</v>
      </c>
      <c r="B5706" s="23">
        <v>44545</v>
      </c>
      <c r="C5706" s="24">
        <v>44545.708694917899</v>
      </c>
      <c r="D5706" s="22" t="s">
        <v>10</v>
      </c>
      <c r="E5706" s="22" t="s">
        <v>27</v>
      </c>
      <c r="F5706" s="25">
        <v>106.42</v>
      </c>
      <c r="G5706" s="22" t="s">
        <v>41</v>
      </c>
      <c r="H5706" s="26">
        <v>500</v>
      </c>
      <c r="I5706" s="27">
        <v>53210</v>
      </c>
      <c r="J5706" s="22" t="s">
        <v>28</v>
      </c>
      <c r="K5706" s="22" t="s">
        <v>5723</v>
      </c>
      <c r="L5706" s="22" t="s">
        <v>43</v>
      </c>
    </row>
    <row r="5707" spans="1:12" s="1" customFormat="1" ht="19.7" customHeight="1" x14ac:dyDescent="0.2">
      <c r="A5707" s="28" t="s">
        <v>8</v>
      </c>
      <c r="B5707" s="29">
        <v>44545</v>
      </c>
      <c r="C5707" s="30">
        <v>44545.708695480003</v>
      </c>
      <c r="D5707" s="28" t="s">
        <v>10</v>
      </c>
      <c r="E5707" s="28" t="s">
        <v>27</v>
      </c>
      <c r="F5707" s="31">
        <v>106.42</v>
      </c>
      <c r="G5707" s="28" t="s">
        <v>41</v>
      </c>
      <c r="H5707" s="32">
        <v>162</v>
      </c>
      <c r="I5707" s="33">
        <v>17240.04</v>
      </c>
      <c r="J5707" s="28" t="s">
        <v>23</v>
      </c>
      <c r="K5707" s="28" t="s">
        <v>5724</v>
      </c>
      <c r="L5707" s="28" t="s">
        <v>43</v>
      </c>
    </row>
    <row r="5708" spans="1:12" s="1" customFormat="1" ht="19.7" customHeight="1" x14ac:dyDescent="0.2">
      <c r="A5708" s="22" t="s">
        <v>8</v>
      </c>
      <c r="B5708" s="23">
        <v>44545</v>
      </c>
      <c r="C5708" s="24">
        <v>44545.708695533896</v>
      </c>
      <c r="D5708" s="22" t="s">
        <v>10</v>
      </c>
      <c r="E5708" s="22" t="s">
        <v>27</v>
      </c>
      <c r="F5708" s="25">
        <v>106.42</v>
      </c>
      <c r="G5708" s="22" t="s">
        <v>41</v>
      </c>
      <c r="H5708" s="26">
        <v>338</v>
      </c>
      <c r="I5708" s="27">
        <v>35969.96</v>
      </c>
      <c r="J5708" s="22" t="s">
        <v>28</v>
      </c>
      <c r="K5708" s="22" t="s">
        <v>5725</v>
      </c>
      <c r="L5708" s="22" t="s">
        <v>43</v>
      </c>
    </row>
    <row r="5709" spans="1:12" s="1" customFormat="1" ht="19.7" customHeight="1" x14ac:dyDescent="0.2">
      <c r="A5709" s="28" t="s">
        <v>8</v>
      </c>
      <c r="B5709" s="29">
        <v>44545</v>
      </c>
      <c r="C5709" s="30">
        <v>44545.708695729401</v>
      </c>
      <c r="D5709" s="28" t="s">
        <v>10</v>
      </c>
      <c r="E5709" s="28" t="s">
        <v>27</v>
      </c>
      <c r="F5709" s="31">
        <v>106.42</v>
      </c>
      <c r="G5709" s="28" t="s">
        <v>41</v>
      </c>
      <c r="H5709" s="32">
        <v>162</v>
      </c>
      <c r="I5709" s="33">
        <v>17240.04</v>
      </c>
      <c r="J5709" s="28" t="s">
        <v>23</v>
      </c>
      <c r="K5709" s="28" t="s">
        <v>5726</v>
      </c>
      <c r="L5709" s="28" t="s">
        <v>43</v>
      </c>
    </row>
    <row r="5710" spans="1:12" s="1" customFormat="1" ht="19.7" customHeight="1" x14ac:dyDescent="0.2">
      <c r="A5710" s="22" t="s">
        <v>8</v>
      </c>
      <c r="B5710" s="23">
        <v>44545</v>
      </c>
      <c r="C5710" s="24">
        <v>44545.708695783404</v>
      </c>
      <c r="D5710" s="22" t="s">
        <v>10</v>
      </c>
      <c r="E5710" s="22" t="s">
        <v>27</v>
      </c>
      <c r="F5710" s="25">
        <v>106.42</v>
      </c>
      <c r="G5710" s="22" t="s">
        <v>41</v>
      </c>
      <c r="H5710" s="26">
        <v>338</v>
      </c>
      <c r="I5710" s="27">
        <v>35969.96</v>
      </c>
      <c r="J5710" s="22" t="s">
        <v>28</v>
      </c>
      <c r="K5710" s="22" t="s">
        <v>5727</v>
      </c>
      <c r="L5710" s="22" t="s">
        <v>43</v>
      </c>
    </row>
    <row r="5711" spans="1:12" s="1" customFormat="1" ht="19.7" customHeight="1" x14ac:dyDescent="0.2">
      <c r="A5711" s="28" t="s">
        <v>8</v>
      </c>
      <c r="B5711" s="29">
        <v>44545</v>
      </c>
      <c r="C5711" s="30">
        <v>44545.708695977301</v>
      </c>
      <c r="D5711" s="28" t="s">
        <v>10</v>
      </c>
      <c r="E5711" s="28" t="s">
        <v>27</v>
      </c>
      <c r="F5711" s="31">
        <v>106.42</v>
      </c>
      <c r="G5711" s="28" t="s">
        <v>41</v>
      </c>
      <c r="H5711" s="32">
        <v>162</v>
      </c>
      <c r="I5711" s="33">
        <v>17240.04</v>
      </c>
      <c r="J5711" s="28" t="s">
        <v>23</v>
      </c>
      <c r="K5711" s="28" t="s">
        <v>5728</v>
      </c>
      <c r="L5711" s="28" t="s">
        <v>43</v>
      </c>
    </row>
    <row r="5712" spans="1:12" s="1" customFormat="1" ht="19.7" customHeight="1" x14ac:dyDescent="0.2">
      <c r="A5712" s="22" t="s">
        <v>8</v>
      </c>
      <c r="B5712" s="23">
        <v>44545</v>
      </c>
      <c r="C5712" s="24">
        <v>44545.708696031303</v>
      </c>
      <c r="D5712" s="22" t="s">
        <v>10</v>
      </c>
      <c r="E5712" s="22" t="s">
        <v>27</v>
      </c>
      <c r="F5712" s="25">
        <v>106.42</v>
      </c>
      <c r="G5712" s="22" t="s">
        <v>41</v>
      </c>
      <c r="H5712" s="26">
        <v>301</v>
      </c>
      <c r="I5712" s="27">
        <v>32032.42</v>
      </c>
      <c r="J5712" s="22" t="s">
        <v>28</v>
      </c>
      <c r="K5712" s="22" t="s">
        <v>5729</v>
      </c>
      <c r="L5712" s="22" t="s">
        <v>43</v>
      </c>
    </row>
    <row r="5713" spans="1:12" s="1" customFormat="1" ht="19.7" customHeight="1" x14ac:dyDescent="0.2">
      <c r="A5713" s="28" t="s">
        <v>8</v>
      </c>
      <c r="B5713" s="29">
        <v>44545</v>
      </c>
      <c r="C5713" s="30">
        <v>44545.7087008991</v>
      </c>
      <c r="D5713" s="28" t="s">
        <v>10</v>
      </c>
      <c r="E5713" s="28" t="s">
        <v>21</v>
      </c>
      <c r="F5713" s="31">
        <v>10.362</v>
      </c>
      <c r="G5713" s="28" t="s">
        <v>41</v>
      </c>
      <c r="H5713" s="32">
        <v>1302</v>
      </c>
      <c r="I5713" s="33">
        <v>13491.32</v>
      </c>
      <c r="J5713" s="28" t="s">
        <v>23</v>
      </c>
      <c r="K5713" s="28" t="s">
        <v>5730</v>
      </c>
      <c r="L5713" s="28" t="s">
        <v>43</v>
      </c>
    </row>
    <row r="5714" spans="1:12" s="1" customFormat="1" ht="19.7" customHeight="1" x14ac:dyDescent="0.2">
      <c r="A5714" s="22" t="s">
        <v>8</v>
      </c>
      <c r="B5714" s="23">
        <v>44545</v>
      </c>
      <c r="C5714" s="24">
        <v>44545.708713268003</v>
      </c>
      <c r="D5714" s="22" t="s">
        <v>10</v>
      </c>
      <c r="E5714" s="22" t="s">
        <v>21</v>
      </c>
      <c r="F5714" s="25">
        <v>10.362</v>
      </c>
      <c r="G5714" s="22" t="s">
        <v>41</v>
      </c>
      <c r="H5714" s="26">
        <v>91</v>
      </c>
      <c r="I5714" s="27">
        <v>942.94</v>
      </c>
      <c r="J5714" s="22" t="s">
        <v>22</v>
      </c>
      <c r="K5714" s="22" t="s">
        <v>5731</v>
      </c>
      <c r="L5714" s="22" t="s">
        <v>43</v>
      </c>
    </row>
    <row r="5715" spans="1:12" s="1" customFormat="1" ht="19.7" customHeight="1" x14ac:dyDescent="0.2">
      <c r="A5715" s="28" t="s">
        <v>8</v>
      </c>
      <c r="B5715" s="29">
        <v>44545</v>
      </c>
      <c r="C5715" s="30">
        <v>44545.708713517401</v>
      </c>
      <c r="D5715" s="28" t="s">
        <v>10</v>
      </c>
      <c r="E5715" s="28" t="s">
        <v>21</v>
      </c>
      <c r="F5715" s="31">
        <v>10.362</v>
      </c>
      <c r="G5715" s="28" t="s">
        <v>41</v>
      </c>
      <c r="H5715" s="32">
        <v>195</v>
      </c>
      <c r="I5715" s="33">
        <v>2020.59</v>
      </c>
      <c r="J5715" s="28" t="s">
        <v>22</v>
      </c>
      <c r="K5715" s="28" t="s">
        <v>5732</v>
      </c>
      <c r="L5715" s="28" t="s">
        <v>43</v>
      </c>
    </row>
    <row r="5716" spans="1:12" s="1" customFormat="1" ht="19.7" customHeight="1" x14ac:dyDescent="0.2">
      <c r="A5716" s="22" t="s">
        <v>8</v>
      </c>
      <c r="B5716" s="23">
        <v>44545</v>
      </c>
      <c r="C5716" s="24">
        <v>44545.708713519401</v>
      </c>
      <c r="D5716" s="22" t="s">
        <v>10</v>
      </c>
      <c r="E5716" s="22" t="s">
        <v>21</v>
      </c>
      <c r="F5716" s="25">
        <v>10.362</v>
      </c>
      <c r="G5716" s="22" t="s">
        <v>41</v>
      </c>
      <c r="H5716" s="26">
        <v>88</v>
      </c>
      <c r="I5716" s="27">
        <v>911.86</v>
      </c>
      <c r="J5716" s="22" t="s">
        <v>22</v>
      </c>
      <c r="K5716" s="22" t="s">
        <v>5733</v>
      </c>
      <c r="L5716" s="22" t="s">
        <v>43</v>
      </c>
    </row>
    <row r="5717" spans="1:12" s="1" customFormat="1" ht="19.7" customHeight="1" x14ac:dyDescent="0.2">
      <c r="A5717" s="28" t="s">
        <v>8</v>
      </c>
      <c r="B5717" s="29">
        <v>44545</v>
      </c>
      <c r="C5717" s="30">
        <v>44545.708720558199</v>
      </c>
      <c r="D5717" s="28" t="s">
        <v>10</v>
      </c>
      <c r="E5717" s="28" t="s">
        <v>21</v>
      </c>
      <c r="F5717" s="31">
        <v>10.362</v>
      </c>
      <c r="G5717" s="28" t="s">
        <v>41</v>
      </c>
      <c r="H5717" s="32">
        <v>302</v>
      </c>
      <c r="I5717" s="33">
        <v>3129.32</v>
      </c>
      <c r="J5717" s="28" t="s">
        <v>23</v>
      </c>
      <c r="K5717" s="28" t="s">
        <v>5734</v>
      </c>
      <c r="L5717" s="28" t="s">
        <v>43</v>
      </c>
    </row>
    <row r="5718" spans="1:12" s="1" customFormat="1" ht="19.7" customHeight="1" x14ac:dyDescent="0.2">
      <c r="A5718" s="22" t="s">
        <v>8</v>
      </c>
      <c r="B5718" s="23">
        <v>44545</v>
      </c>
      <c r="C5718" s="24">
        <v>44545.708720604598</v>
      </c>
      <c r="D5718" s="22" t="s">
        <v>10</v>
      </c>
      <c r="E5718" s="22" t="s">
        <v>21</v>
      </c>
      <c r="F5718" s="25">
        <v>10.362</v>
      </c>
      <c r="G5718" s="22" t="s">
        <v>41</v>
      </c>
      <c r="H5718" s="26">
        <v>1576</v>
      </c>
      <c r="I5718" s="27">
        <v>16330.51</v>
      </c>
      <c r="J5718" s="22" t="s">
        <v>22</v>
      </c>
      <c r="K5718" s="22" t="s">
        <v>5735</v>
      </c>
      <c r="L5718" s="22" t="s">
        <v>43</v>
      </c>
    </row>
    <row r="5719" spans="1:12" s="1" customFormat="1" ht="19.7" customHeight="1" x14ac:dyDescent="0.2">
      <c r="A5719" s="28" t="s">
        <v>8</v>
      </c>
      <c r="B5719" s="29">
        <v>44545</v>
      </c>
      <c r="C5719" s="30">
        <v>44545.708780795401</v>
      </c>
      <c r="D5719" s="28" t="s">
        <v>10</v>
      </c>
      <c r="E5719" s="28" t="s">
        <v>21</v>
      </c>
      <c r="F5719" s="31">
        <v>10.362</v>
      </c>
      <c r="G5719" s="28" t="s">
        <v>41</v>
      </c>
      <c r="H5719" s="32">
        <v>2168</v>
      </c>
      <c r="I5719" s="33">
        <v>22464.82</v>
      </c>
      <c r="J5719" s="28" t="s">
        <v>23</v>
      </c>
      <c r="K5719" s="28" t="s">
        <v>5736</v>
      </c>
      <c r="L5719" s="28" t="s">
        <v>43</v>
      </c>
    </row>
    <row r="5720" spans="1:12" s="1" customFormat="1" ht="19.7" customHeight="1" x14ac:dyDescent="0.2">
      <c r="A5720" s="22" t="s">
        <v>8</v>
      </c>
      <c r="B5720" s="23">
        <v>44545</v>
      </c>
      <c r="C5720" s="24">
        <v>44545.7087809039</v>
      </c>
      <c r="D5720" s="22" t="s">
        <v>10</v>
      </c>
      <c r="E5720" s="22" t="s">
        <v>21</v>
      </c>
      <c r="F5720" s="25">
        <v>10.362</v>
      </c>
      <c r="G5720" s="22" t="s">
        <v>41</v>
      </c>
      <c r="H5720" s="26">
        <v>1274</v>
      </c>
      <c r="I5720" s="27">
        <v>13201.19</v>
      </c>
      <c r="J5720" s="22" t="s">
        <v>22</v>
      </c>
      <c r="K5720" s="22" t="s">
        <v>5737</v>
      </c>
      <c r="L5720" s="22" t="s">
        <v>43</v>
      </c>
    </row>
    <row r="5721" spans="1:12" s="1" customFormat="1" ht="19.7" customHeight="1" x14ac:dyDescent="0.2">
      <c r="A5721" s="28" t="s">
        <v>8</v>
      </c>
      <c r="B5721" s="29">
        <v>44545</v>
      </c>
      <c r="C5721" s="30">
        <v>44545.708875938202</v>
      </c>
      <c r="D5721" s="28" t="s">
        <v>10</v>
      </c>
      <c r="E5721" s="28" t="s">
        <v>27</v>
      </c>
      <c r="F5721" s="31">
        <v>106.46</v>
      </c>
      <c r="G5721" s="28" t="s">
        <v>41</v>
      </c>
      <c r="H5721" s="32">
        <v>974</v>
      </c>
      <c r="I5721" s="33">
        <v>103692.04</v>
      </c>
      <c r="J5721" s="28" t="s">
        <v>28</v>
      </c>
      <c r="K5721" s="28" t="s">
        <v>5738</v>
      </c>
      <c r="L5721" s="28" t="s">
        <v>43</v>
      </c>
    </row>
    <row r="5722" spans="1:12" s="1" customFormat="1" ht="19.7" customHeight="1" x14ac:dyDescent="0.2">
      <c r="A5722" s="22" t="s">
        <v>8</v>
      </c>
      <c r="B5722" s="23">
        <v>44545</v>
      </c>
      <c r="C5722" s="24">
        <v>44545.708875978402</v>
      </c>
      <c r="D5722" s="22" t="s">
        <v>10</v>
      </c>
      <c r="E5722" s="22" t="s">
        <v>27</v>
      </c>
      <c r="F5722" s="25">
        <v>106.46</v>
      </c>
      <c r="G5722" s="22" t="s">
        <v>41</v>
      </c>
      <c r="H5722" s="26">
        <v>974</v>
      </c>
      <c r="I5722" s="27">
        <v>103692.04</v>
      </c>
      <c r="J5722" s="22" t="s">
        <v>28</v>
      </c>
      <c r="K5722" s="22" t="s">
        <v>5739</v>
      </c>
      <c r="L5722" s="22" t="s">
        <v>43</v>
      </c>
    </row>
    <row r="5723" spans="1:12" s="1" customFormat="1" ht="19.7" customHeight="1" x14ac:dyDescent="0.2">
      <c r="A5723" s="28" t="s">
        <v>8</v>
      </c>
      <c r="B5723" s="29">
        <v>44545</v>
      </c>
      <c r="C5723" s="30">
        <v>44545.708876035103</v>
      </c>
      <c r="D5723" s="28" t="s">
        <v>10</v>
      </c>
      <c r="E5723" s="28" t="s">
        <v>27</v>
      </c>
      <c r="F5723" s="31">
        <v>106.46</v>
      </c>
      <c r="G5723" s="28" t="s">
        <v>41</v>
      </c>
      <c r="H5723" s="32">
        <v>465</v>
      </c>
      <c r="I5723" s="33">
        <v>49503.9</v>
      </c>
      <c r="J5723" s="28" t="s">
        <v>23</v>
      </c>
      <c r="K5723" s="28" t="s">
        <v>5740</v>
      </c>
      <c r="L5723" s="28" t="s">
        <v>43</v>
      </c>
    </row>
    <row r="5724" spans="1:12" s="1" customFormat="1" ht="19.7" customHeight="1" x14ac:dyDescent="0.2">
      <c r="A5724" s="22" t="s">
        <v>8</v>
      </c>
      <c r="B5724" s="23">
        <v>44545</v>
      </c>
      <c r="C5724" s="24">
        <v>44545.708876035598</v>
      </c>
      <c r="D5724" s="22" t="s">
        <v>10</v>
      </c>
      <c r="E5724" s="22" t="s">
        <v>27</v>
      </c>
      <c r="F5724" s="25">
        <v>106.46</v>
      </c>
      <c r="G5724" s="22" t="s">
        <v>41</v>
      </c>
      <c r="H5724" s="26">
        <v>465</v>
      </c>
      <c r="I5724" s="27">
        <v>49503.9</v>
      </c>
      <c r="J5724" s="22" t="s">
        <v>23</v>
      </c>
      <c r="K5724" s="22" t="s">
        <v>5741</v>
      </c>
      <c r="L5724" s="22" t="s">
        <v>43</v>
      </c>
    </row>
    <row r="5725" spans="1:12" s="1" customFormat="1" ht="19.7" customHeight="1" x14ac:dyDescent="0.2">
      <c r="A5725" s="28" t="s">
        <v>8</v>
      </c>
      <c r="B5725" s="29">
        <v>44545</v>
      </c>
      <c r="C5725" s="30">
        <v>44545.7090562827</v>
      </c>
      <c r="D5725" s="28" t="s">
        <v>10</v>
      </c>
      <c r="E5725" s="28" t="s">
        <v>27</v>
      </c>
      <c r="F5725" s="31">
        <v>106.5</v>
      </c>
      <c r="G5725" s="28" t="s">
        <v>41</v>
      </c>
      <c r="H5725" s="32">
        <v>1075</v>
      </c>
      <c r="I5725" s="33">
        <v>114487.5</v>
      </c>
      <c r="J5725" s="28" t="s">
        <v>23</v>
      </c>
      <c r="K5725" s="28" t="s">
        <v>5742</v>
      </c>
      <c r="L5725" s="28" t="s">
        <v>43</v>
      </c>
    </row>
    <row r="5726" spans="1:12" s="1" customFormat="1" ht="19.7" customHeight="1" x14ac:dyDescent="0.2">
      <c r="A5726" s="22" t="s">
        <v>8</v>
      </c>
      <c r="B5726" s="23">
        <v>44545</v>
      </c>
      <c r="C5726" s="24">
        <v>44545.7090562839</v>
      </c>
      <c r="D5726" s="22" t="s">
        <v>10</v>
      </c>
      <c r="E5726" s="22" t="s">
        <v>27</v>
      </c>
      <c r="F5726" s="25">
        <v>106.5</v>
      </c>
      <c r="G5726" s="22" t="s">
        <v>41</v>
      </c>
      <c r="H5726" s="26">
        <v>864</v>
      </c>
      <c r="I5726" s="27">
        <v>92016</v>
      </c>
      <c r="J5726" s="22" t="s">
        <v>23</v>
      </c>
      <c r="K5726" s="22" t="s">
        <v>5743</v>
      </c>
      <c r="L5726" s="22" t="s">
        <v>43</v>
      </c>
    </row>
    <row r="5727" spans="1:12" s="1" customFormat="1" ht="19.7" customHeight="1" x14ac:dyDescent="0.2">
      <c r="A5727" s="28" t="s">
        <v>8</v>
      </c>
      <c r="B5727" s="29">
        <v>44545</v>
      </c>
      <c r="C5727" s="30">
        <v>44545.709056284803</v>
      </c>
      <c r="D5727" s="28" t="s">
        <v>10</v>
      </c>
      <c r="E5727" s="28" t="s">
        <v>27</v>
      </c>
      <c r="F5727" s="31">
        <v>106.5</v>
      </c>
      <c r="G5727" s="28" t="s">
        <v>41</v>
      </c>
      <c r="H5727" s="32">
        <v>4</v>
      </c>
      <c r="I5727" s="33">
        <v>426</v>
      </c>
      <c r="J5727" s="28" t="s">
        <v>23</v>
      </c>
      <c r="K5727" s="28" t="s">
        <v>5744</v>
      </c>
      <c r="L5727" s="28" t="s">
        <v>43</v>
      </c>
    </row>
    <row r="5728" spans="1:12" s="1" customFormat="1" ht="19.7" customHeight="1" x14ac:dyDescent="0.2">
      <c r="A5728" s="22" t="s">
        <v>8</v>
      </c>
      <c r="B5728" s="23">
        <v>44545</v>
      </c>
      <c r="C5728" s="24">
        <v>44545.709056320702</v>
      </c>
      <c r="D5728" s="22" t="s">
        <v>10</v>
      </c>
      <c r="E5728" s="22" t="s">
        <v>27</v>
      </c>
      <c r="F5728" s="25">
        <v>106.5</v>
      </c>
      <c r="G5728" s="22" t="s">
        <v>41</v>
      </c>
      <c r="H5728" s="26">
        <v>763</v>
      </c>
      <c r="I5728" s="27">
        <v>81259.5</v>
      </c>
      <c r="J5728" s="22" t="s">
        <v>28</v>
      </c>
      <c r="K5728" s="22" t="s">
        <v>5745</v>
      </c>
      <c r="L5728" s="22" t="s">
        <v>43</v>
      </c>
    </row>
    <row r="5729" spans="1:12" s="1" customFormat="1" ht="19.7" customHeight="1" x14ac:dyDescent="0.2">
      <c r="A5729" s="28" t="s">
        <v>8</v>
      </c>
      <c r="B5729" s="29">
        <v>44545</v>
      </c>
      <c r="C5729" s="30">
        <v>44545.709056380598</v>
      </c>
      <c r="D5729" s="28" t="s">
        <v>10</v>
      </c>
      <c r="E5729" s="28" t="s">
        <v>27</v>
      </c>
      <c r="F5729" s="31">
        <v>106.5</v>
      </c>
      <c r="G5729" s="28" t="s">
        <v>41</v>
      </c>
      <c r="H5729" s="32">
        <v>558</v>
      </c>
      <c r="I5729" s="33">
        <v>59427</v>
      </c>
      <c r="J5729" s="28" t="s">
        <v>28</v>
      </c>
      <c r="K5729" s="28" t="s">
        <v>5746</v>
      </c>
      <c r="L5729" s="28" t="s">
        <v>43</v>
      </c>
    </row>
    <row r="5730" spans="1:12" s="1" customFormat="1" ht="19.7" customHeight="1" x14ac:dyDescent="0.2">
      <c r="A5730" s="22" t="s">
        <v>8</v>
      </c>
      <c r="B5730" s="23">
        <v>44545</v>
      </c>
      <c r="C5730" s="24">
        <v>44545.709056938002</v>
      </c>
      <c r="D5730" s="22" t="s">
        <v>10</v>
      </c>
      <c r="E5730" s="22" t="s">
        <v>27</v>
      </c>
      <c r="F5730" s="25">
        <v>106.5</v>
      </c>
      <c r="G5730" s="22" t="s">
        <v>41</v>
      </c>
      <c r="H5730" s="26">
        <v>932</v>
      </c>
      <c r="I5730" s="27">
        <v>99258</v>
      </c>
      <c r="J5730" s="22" t="s">
        <v>28</v>
      </c>
      <c r="K5730" s="22" t="s">
        <v>5747</v>
      </c>
      <c r="L5730" s="22" t="s">
        <v>43</v>
      </c>
    </row>
    <row r="5731" spans="1:12" s="1" customFormat="1" ht="19.7" customHeight="1" x14ac:dyDescent="0.2">
      <c r="A5731" s="28" t="s">
        <v>8</v>
      </c>
      <c r="B5731" s="29">
        <v>44545</v>
      </c>
      <c r="C5731" s="30">
        <v>44545.7090569383</v>
      </c>
      <c r="D5731" s="28" t="s">
        <v>10</v>
      </c>
      <c r="E5731" s="28" t="s">
        <v>27</v>
      </c>
      <c r="F5731" s="31">
        <v>106.5</v>
      </c>
      <c r="G5731" s="28" t="s">
        <v>41</v>
      </c>
      <c r="H5731" s="32">
        <v>515</v>
      </c>
      <c r="I5731" s="33">
        <v>54847.5</v>
      </c>
      <c r="J5731" s="28" t="s">
        <v>28</v>
      </c>
      <c r="K5731" s="28" t="s">
        <v>5748</v>
      </c>
      <c r="L5731" s="28" t="s">
        <v>43</v>
      </c>
    </row>
    <row r="5732" spans="1:12" s="1" customFormat="1" ht="19.7" customHeight="1" x14ac:dyDescent="0.2">
      <c r="A5732" s="22" t="s">
        <v>8</v>
      </c>
      <c r="B5732" s="23">
        <v>44545</v>
      </c>
      <c r="C5732" s="24">
        <v>44545.709056938897</v>
      </c>
      <c r="D5732" s="22" t="s">
        <v>10</v>
      </c>
      <c r="E5732" s="22" t="s">
        <v>27</v>
      </c>
      <c r="F5732" s="25">
        <v>106.5</v>
      </c>
      <c r="G5732" s="22" t="s">
        <v>41</v>
      </c>
      <c r="H5732" s="26">
        <v>1300</v>
      </c>
      <c r="I5732" s="27">
        <v>138450</v>
      </c>
      <c r="J5732" s="22" t="s">
        <v>28</v>
      </c>
      <c r="K5732" s="22" t="s">
        <v>5749</v>
      </c>
      <c r="L5732" s="22" t="s">
        <v>43</v>
      </c>
    </row>
    <row r="5733" spans="1:12" s="1" customFormat="1" ht="19.7" customHeight="1" x14ac:dyDescent="0.2">
      <c r="A5733" s="28" t="s">
        <v>8</v>
      </c>
      <c r="B5733" s="29">
        <v>44545</v>
      </c>
      <c r="C5733" s="30">
        <v>44545.7090569391</v>
      </c>
      <c r="D5733" s="28" t="s">
        <v>10</v>
      </c>
      <c r="E5733" s="28" t="s">
        <v>27</v>
      </c>
      <c r="F5733" s="31">
        <v>106.5</v>
      </c>
      <c r="G5733" s="28" t="s">
        <v>41</v>
      </c>
      <c r="H5733" s="32">
        <v>1006</v>
      </c>
      <c r="I5733" s="33">
        <v>107139</v>
      </c>
      <c r="J5733" s="28" t="s">
        <v>28</v>
      </c>
      <c r="K5733" s="28" t="s">
        <v>5750</v>
      </c>
      <c r="L5733" s="28" t="s">
        <v>43</v>
      </c>
    </row>
    <row r="5734" spans="1:12" s="1" customFormat="1" ht="19.7" customHeight="1" x14ac:dyDescent="0.2">
      <c r="A5734" s="22" t="s">
        <v>8</v>
      </c>
      <c r="B5734" s="23">
        <v>44545</v>
      </c>
      <c r="C5734" s="24">
        <v>44545.709056959298</v>
      </c>
      <c r="D5734" s="22" t="s">
        <v>10</v>
      </c>
      <c r="E5734" s="22" t="s">
        <v>27</v>
      </c>
      <c r="F5734" s="25">
        <v>106.5</v>
      </c>
      <c r="G5734" s="22" t="s">
        <v>41</v>
      </c>
      <c r="H5734" s="26">
        <v>159</v>
      </c>
      <c r="I5734" s="27">
        <v>16933.5</v>
      </c>
      <c r="J5734" s="22" t="s">
        <v>23</v>
      </c>
      <c r="K5734" s="22" t="s">
        <v>5751</v>
      </c>
      <c r="L5734" s="22" t="s">
        <v>43</v>
      </c>
    </row>
    <row r="5735" spans="1:12" s="1" customFormat="1" ht="19.7" customHeight="1" x14ac:dyDescent="0.2">
      <c r="A5735" s="28" t="s">
        <v>8</v>
      </c>
      <c r="B5735" s="29">
        <v>44545</v>
      </c>
      <c r="C5735" s="30">
        <v>44545.709056960302</v>
      </c>
      <c r="D5735" s="28" t="s">
        <v>10</v>
      </c>
      <c r="E5735" s="28" t="s">
        <v>27</v>
      </c>
      <c r="F5735" s="31">
        <v>106.5</v>
      </c>
      <c r="G5735" s="28" t="s">
        <v>41</v>
      </c>
      <c r="H5735" s="32">
        <v>48</v>
      </c>
      <c r="I5735" s="33">
        <v>5112</v>
      </c>
      <c r="J5735" s="28" t="s">
        <v>23</v>
      </c>
      <c r="K5735" s="28" t="s">
        <v>5752</v>
      </c>
      <c r="L5735" s="28" t="s">
        <v>43</v>
      </c>
    </row>
    <row r="5736" spans="1:12" s="1" customFormat="1" ht="19.7" customHeight="1" x14ac:dyDescent="0.2">
      <c r="A5736" s="22" t="s">
        <v>8</v>
      </c>
      <c r="B5736" s="23">
        <v>44545</v>
      </c>
      <c r="C5736" s="24">
        <v>44545.709057057</v>
      </c>
      <c r="D5736" s="22" t="s">
        <v>10</v>
      </c>
      <c r="E5736" s="22" t="s">
        <v>27</v>
      </c>
      <c r="F5736" s="25">
        <v>106.5</v>
      </c>
      <c r="G5736" s="22" t="s">
        <v>41</v>
      </c>
      <c r="H5736" s="26">
        <v>1075</v>
      </c>
      <c r="I5736" s="27">
        <v>114487.5</v>
      </c>
      <c r="J5736" s="22" t="s">
        <v>23</v>
      </c>
      <c r="K5736" s="22" t="s">
        <v>5753</v>
      </c>
      <c r="L5736" s="22" t="s">
        <v>43</v>
      </c>
    </row>
    <row r="5737" spans="1:12" s="1" customFormat="1" ht="19.7" customHeight="1" x14ac:dyDescent="0.2">
      <c r="A5737" s="28" t="s">
        <v>8</v>
      </c>
      <c r="B5737" s="29">
        <v>44545</v>
      </c>
      <c r="C5737" s="30">
        <v>44545.709057057</v>
      </c>
      <c r="D5737" s="28" t="s">
        <v>10</v>
      </c>
      <c r="E5737" s="28" t="s">
        <v>27</v>
      </c>
      <c r="F5737" s="31">
        <v>106.5</v>
      </c>
      <c r="G5737" s="28" t="s">
        <v>41</v>
      </c>
      <c r="H5737" s="32">
        <v>329</v>
      </c>
      <c r="I5737" s="33">
        <v>35038.5</v>
      </c>
      <c r="J5737" s="28" t="s">
        <v>23</v>
      </c>
      <c r="K5737" s="28" t="s">
        <v>5754</v>
      </c>
      <c r="L5737" s="28" t="s">
        <v>43</v>
      </c>
    </row>
    <row r="5738" spans="1:12" s="1" customFormat="1" ht="19.7" customHeight="1" x14ac:dyDescent="0.2">
      <c r="A5738" s="22" t="s">
        <v>8</v>
      </c>
      <c r="B5738" s="23">
        <v>44545</v>
      </c>
      <c r="C5738" s="24">
        <v>44545.7090570574</v>
      </c>
      <c r="D5738" s="22" t="s">
        <v>10</v>
      </c>
      <c r="E5738" s="22" t="s">
        <v>27</v>
      </c>
      <c r="F5738" s="25">
        <v>106.5</v>
      </c>
      <c r="G5738" s="22" t="s">
        <v>41</v>
      </c>
      <c r="H5738" s="26">
        <v>1000</v>
      </c>
      <c r="I5738" s="27">
        <v>106500</v>
      </c>
      <c r="J5738" s="22" t="s">
        <v>23</v>
      </c>
      <c r="K5738" s="22" t="s">
        <v>5755</v>
      </c>
      <c r="L5738" s="22" t="s">
        <v>43</v>
      </c>
    </row>
    <row r="5739" spans="1:12" s="1" customFormat="1" ht="19.7" customHeight="1" x14ac:dyDescent="0.2">
      <c r="A5739" s="28" t="s">
        <v>8</v>
      </c>
      <c r="B5739" s="29">
        <v>44545</v>
      </c>
      <c r="C5739" s="30">
        <v>44545.709057057902</v>
      </c>
      <c r="D5739" s="28" t="s">
        <v>10</v>
      </c>
      <c r="E5739" s="28" t="s">
        <v>27</v>
      </c>
      <c r="F5739" s="31">
        <v>106.5</v>
      </c>
      <c r="G5739" s="28" t="s">
        <v>41</v>
      </c>
      <c r="H5739" s="32">
        <v>75</v>
      </c>
      <c r="I5739" s="33">
        <v>7987.5</v>
      </c>
      <c r="J5739" s="28" t="s">
        <v>23</v>
      </c>
      <c r="K5739" s="28" t="s">
        <v>5756</v>
      </c>
      <c r="L5739" s="28" t="s">
        <v>43</v>
      </c>
    </row>
    <row r="5740" spans="1:12" s="1" customFormat="1" ht="19.7" customHeight="1" x14ac:dyDescent="0.2">
      <c r="A5740" s="22" t="s">
        <v>8</v>
      </c>
      <c r="B5740" s="23">
        <v>44545</v>
      </c>
      <c r="C5740" s="24">
        <v>44545.709057057902</v>
      </c>
      <c r="D5740" s="22" t="s">
        <v>10</v>
      </c>
      <c r="E5740" s="22" t="s">
        <v>27</v>
      </c>
      <c r="F5740" s="25">
        <v>106.5</v>
      </c>
      <c r="G5740" s="22" t="s">
        <v>41</v>
      </c>
      <c r="H5740" s="26">
        <v>925</v>
      </c>
      <c r="I5740" s="27">
        <v>98512.5</v>
      </c>
      <c r="J5740" s="22" t="s">
        <v>23</v>
      </c>
      <c r="K5740" s="22" t="s">
        <v>5757</v>
      </c>
      <c r="L5740" s="22" t="s">
        <v>43</v>
      </c>
    </row>
    <row r="5741" spans="1:12" s="1" customFormat="1" ht="19.7" customHeight="1" x14ac:dyDescent="0.2">
      <c r="A5741" s="28" t="s">
        <v>8</v>
      </c>
      <c r="B5741" s="29">
        <v>44545</v>
      </c>
      <c r="C5741" s="30">
        <v>44545.709057059903</v>
      </c>
      <c r="D5741" s="28" t="s">
        <v>10</v>
      </c>
      <c r="E5741" s="28" t="s">
        <v>27</v>
      </c>
      <c r="F5741" s="31">
        <v>106.5</v>
      </c>
      <c r="G5741" s="28" t="s">
        <v>41</v>
      </c>
      <c r="H5741" s="32">
        <v>1075</v>
      </c>
      <c r="I5741" s="33">
        <v>114487.5</v>
      </c>
      <c r="J5741" s="28" t="s">
        <v>23</v>
      </c>
      <c r="K5741" s="28" t="s">
        <v>5758</v>
      </c>
      <c r="L5741" s="28" t="s">
        <v>43</v>
      </c>
    </row>
    <row r="5742" spans="1:12" s="1" customFormat="1" ht="19.7" customHeight="1" x14ac:dyDescent="0.2">
      <c r="A5742" s="22" t="s">
        <v>8</v>
      </c>
      <c r="B5742" s="23">
        <v>44545</v>
      </c>
      <c r="C5742" s="24">
        <v>44545.709057059903</v>
      </c>
      <c r="D5742" s="22" t="s">
        <v>10</v>
      </c>
      <c r="E5742" s="22" t="s">
        <v>27</v>
      </c>
      <c r="F5742" s="25">
        <v>106.5</v>
      </c>
      <c r="G5742" s="22" t="s">
        <v>41</v>
      </c>
      <c r="H5742" s="26">
        <v>329</v>
      </c>
      <c r="I5742" s="27">
        <v>35038.5</v>
      </c>
      <c r="J5742" s="22" t="s">
        <v>23</v>
      </c>
      <c r="K5742" s="22" t="s">
        <v>5759</v>
      </c>
      <c r="L5742" s="22" t="s">
        <v>43</v>
      </c>
    </row>
    <row r="5743" spans="1:12" s="1" customFormat="1" ht="19.7" customHeight="1" x14ac:dyDescent="0.2">
      <c r="A5743" s="28" t="s">
        <v>8</v>
      </c>
      <c r="B5743" s="29">
        <v>44545</v>
      </c>
      <c r="C5743" s="30">
        <v>44545.709057061897</v>
      </c>
      <c r="D5743" s="28" t="s">
        <v>10</v>
      </c>
      <c r="E5743" s="28" t="s">
        <v>27</v>
      </c>
      <c r="F5743" s="31">
        <v>106.5</v>
      </c>
      <c r="G5743" s="28" t="s">
        <v>41</v>
      </c>
      <c r="H5743" s="32">
        <v>1075</v>
      </c>
      <c r="I5743" s="33">
        <v>114487.5</v>
      </c>
      <c r="J5743" s="28" t="s">
        <v>23</v>
      </c>
      <c r="K5743" s="28" t="s">
        <v>5760</v>
      </c>
      <c r="L5743" s="28" t="s">
        <v>43</v>
      </c>
    </row>
    <row r="5744" spans="1:12" s="1" customFormat="1" ht="19.7" customHeight="1" x14ac:dyDescent="0.2">
      <c r="A5744" s="22" t="s">
        <v>8</v>
      </c>
      <c r="B5744" s="23">
        <v>44545</v>
      </c>
      <c r="C5744" s="24">
        <v>44545.709057062799</v>
      </c>
      <c r="D5744" s="22" t="s">
        <v>10</v>
      </c>
      <c r="E5744" s="22" t="s">
        <v>27</v>
      </c>
      <c r="F5744" s="25">
        <v>106.5</v>
      </c>
      <c r="G5744" s="22" t="s">
        <v>41</v>
      </c>
      <c r="H5744" s="26">
        <v>1075</v>
      </c>
      <c r="I5744" s="27">
        <v>114487.5</v>
      </c>
      <c r="J5744" s="22" t="s">
        <v>23</v>
      </c>
      <c r="K5744" s="22" t="s">
        <v>5761</v>
      </c>
      <c r="L5744" s="22" t="s">
        <v>43</v>
      </c>
    </row>
    <row r="5745" spans="1:12" s="1" customFormat="1" ht="19.7" customHeight="1" x14ac:dyDescent="0.2">
      <c r="A5745" s="28" t="s">
        <v>8</v>
      </c>
      <c r="B5745" s="29">
        <v>44545</v>
      </c>
      <c r="C5745" s="30">
        <v>44545.709057062901</v>
      </c>
      <c r="D5745" s="28" t="s">
        <v>10</v>
      </c>
      <c r="E5745" s="28" t="s">
        <v>27</v>
      </c>
      <c r="F5745" s="31">
        <v>106.5</v>
      </c>
      <c r="G5745" s="28" t="s">
        <v>41</v>
      </c>
      <c r="H5745" s="32">
        <v>180</v>
      </c>
      <c r="I5745" s="33">
        <v>19170</v>
      </c>
      <c r="J5745" s="28" t="s">
        <v>23</v>
      </c>
      <c r="K5745" s="28" t="s">
        <v>5762</v>
      </c>
      <c r="L5745" s="28" t="s">
        <v>43</v>
      </c>
    </row>
    <row r="5746" spans="1:12" s="1" customFormat="1" ht="19.7" customHeight="1" x14ac:dyDescent="0.2">
      <c r="A5746" s="22" t="s">
        <v>8</v>
      </c>
      <c r="B5746" s="23">
        <v>44545</v>
      </c>
      <c r="C5746" s="24">
        <v>44545.709057157997</v>
      </c>
      <c r="D5746" s="22" t="s">
        <v>10</v>
      </c>
      <c r="E5746" s="22" t="s">
        <v>27</v>
      </c>
      <c r="F5746" s="25">
        <v>106.5</v>
      </c>
      <c r="G5746" s="22" t="s">
        <v>41</v>
      </c>
      <c r="H5746" s="26">
        <v>425</v>
      </c>
      <c r="I5746" s="27">
        <v>45262.5</v>
      </c>
      <c r="J5746" s="22" t="s">
        <v>28</v>
      </c>
      <c r="K5746" s="22" t="s">
        <v>5763</v>
      </c>
      <c r="L5746" s="22" t="s">
        <v>43</v>
      </c>
    </row>
    <row r="5747" spans="1:12" s="1" customFormat="1" ht="19.7" customHeight="1" x14ac:dyDescent="0.2">
      <c r="A5747" s="28" t="s">
        <v>8</v>
      </c>
      <c r="B5747" s="29">
        <v>44545</v>
      </c>
      <c r="C5747" s="30">
        <v>44545.709057169603</v>
      </c>
      <c r="D5747" s="28" t="s">
        <v>10</v>
      </c>
      <c r="E5747" s="28" t="s">
        <v>27</v>
      </c>
      <c r="F5747" s="31">
        <v>106.5</v>
      </c>
      <c r="G5747" s="28" t="s">
        <v>41</v>
      </c>
      <c r="H5747" s="32">
        <v>500</v>
      </c>
      <c r="I5747" s="33">
        <v>53250</v>
      </c>
      <c r="J5747" s="28" t="s">
        <v>28</v>
      </c>
      <c r="K5747" s="28" t="s">
        <v>5764</v>
      </c>
      <c r="L5747" s="28" t="s">
        <v>43</v>
      </c>
    </row>
    <row r="5748" spans="1:12" s="1" customFormat="1" ht="19.7" customHeight="1" x14ac:dyDescent="0.2">
      <c r="A5748" s="22" t="s">
        <v>8</v>
      </c>
      <c r="B5748" s="23">
        <v>44545</v>
      </c>
      <c r="C5748" s="24">
        <v>44545.709057169697</v>
      </c>
      <c r="D5748" s="22" t="s">
        <v>10</v>
      </c>
      <c r="E5748" s="22" t="s">
        <v>27</v>
      </c>
      <c r="F5748" s="25">
        <v>106.5</v>
      </c>
      <c r="G5748" s="22" t="s">
        <v>41</v>
      </c>
      <c r="H5748" s="26">
        <v>322</v>
      </c>
      <c r="I5748" s="27">
        <v>34293</v>
      </c>
      <c r="J5748" s="22" t="s">
        <v>28</v>
      </c>
      <c r="K5748" s="22" t="s">
        <v>5765</v>
      </c>
      <c r="L5748" s="22" t="s">
        <v>43</v>
      </c>
    </row>
    <row r="5749" spans="1:12" s="1" customFormat="1" ht="19.7" customHeight="1" x14ac:dyDescent="0.2">
      <c r="A5749" s="28" t="s">
        <v>8</v>
      </c>
      <c r="B5749" s="29">
        <v>44545</v>
      </c>
      <c r="C5749" s="30">
        <v>44545.709057169697</v>
      </c>
      <c r="D5749" s="28" t="s">
        <v>10</v>
      </c>
      <c r="E5749" s="28" t="s">
        <v>27</v>
      </c>
      <c r="F5749" s="31">
        <v>106.5</v>
      </c>
      <c r="G5749" s="28" t="s">
        <v>41</v>
      </c>
      <c r="H5749" s="32">
        <v>2078</v>
      </c>
      <c r="I5749" s="33">
        <v>221307</v>
      </c>
      <c r="J5749" s="28" t="s">
        <v>28</v>
      </c>
      <c r="K5749" s="28" t="s">
        <v>5766</v>
      </c>
      <c r="L5749" s="28" t="s">
        <v>43</v>
      </c>
    </row>
    <row r="5750" spans="1:12" s="1" customFormat="1" ht="19.7" customHeight="1" x14ac:dyDescent="0.2">
      <c r="A5750" s="22" t="s">
        <v>8</v>
      </c>
      <c r="B5750" s="23">
        <v>44545</v>
      </c>
      <c r="C5750" s="24">
        <v>44545.709057169799</v>
      </c>
      <c r="D5750" s="22" t="s">
        <v>10</v>
      </c>
      <c r="E5750" s="22" t="s">
        <v>27</v>
      </c>
      <c r="F5750" s="25">
        <v>106.5</v>
      </c>
      <c r="G5750" s="22" t="s">
        <v>41</v>
      </c>
      <c r="H5750" s="26">
        <v>4000</v>
      </c>
      <c r="I5750" s="27">
        <v>426000</v>
      </c>
      <c r="J5750" s="22" t="s">
        <v>28</v>
      </c>
      <c r="K5750" s="22" t="s">
        <v>5767</v>
      </c>
      <c r="L5750" s="22" t="s">
        <v>43</v>
      </c>
    </row>
    <row r="5751" spans="1:12" s="1" customFormat="1" ht="19.7" customHeight="1" x14ac:dyDescent="0.2">
      <c r="A5751" s="28" t="s">
        <v>8</v>
      </c>
      <c r="B5751" s="29">
        <v>44545</v>
      </c>
      <c r="C5751" s="30">
        <v>44545.709057169901</v>
      </c>
      <c r="D5751" s="28" t="s">
        <v>10</v>
      </c>
      <c r="E5751" s="28" t="s">
        <v>27</v>
      </c>
      <c r="F5751" s="31">
        <v>106.5</v>
      </c>
      <c r="G5751" s="28" t="s">
        <v>41</v>
      </c>
      <c r="H5751" s="32">
        <v>2100</v>
      </c>
      <c r="I5751" s="33">
        <v>223650</v>
      </c>
      <c r="J5751" s="28" t="s">
        <v>28</v>
      </c>
      <c r="K5751" s="28" t="s">
        <v>5768</v>
      </c>
      <c r="L5751" s="28" t="s">
        <v>43</v>
      </c>
    </row>
    <row r="5752" spans="1:12" s="1" customFormat="1" ht="19.7" customHeight="1" x14ac:dyDescent="0.2">
      <c r="A5752" s="22" t="s">
        <v>8</v>
      </c>
      <c r="B5752" s="23">
        <v>44545</v>
      </c>
      <c r="C5752" s="24">
        <v>44545.709057170301</v>
      </c>
      <c r="D5752" s="22" t="s">
        <v>10</v>
      </c>
      <c r="E5752" s="22" t="s">
        <v>27</v>
      </c>
      <c r="F5752" s="25">
        <v>106.5</v>
      </c>
      <c r="G5752" s="22" t="s">
        <v>41</v>
      </c>
      <c r="H5752" s="26">
        <v>500</v>
      </c>
      <c r="I5752" s="27">
        <v>53250</v>
      </c>
      <c r="J5752" s="22" t="s">
        <v>28</v>
      </c>
      <c r="K5752" s="22" t="s">
        <v>5769</v>
      </c>
      <c r="L5752" s="22" t="s">
        <v>43</v>
      </c>
    </row>
    <row r="5753" spans="1:12" s="1" customFormat="1" ht="19.7" customHeight="1" x14ac:dyDescent="0.2">
      <c r="A5753" s="28" t="s">
        <v>8</v>
      </c>
      <c r="B5753" s="29">
        <v>44545</v>
      </c>
      <c r="C5753" s="30">
        <v>44545.709057171101</v>
      </c>
      <c r="D5753" s="28" t="s">
        <v>10</v>
      </c>
      <c r="E5753" s="28" t="s">
        <v>27</v>
      </c>
      <c r="F5753" s="31">
        <v>106.5</v>
      </c>
      <c r="G5753" s="28" t="s">
        <v>41</v>
      </c>
      <c r="H5753" s="32">
        <v>2100</v>
      </c>
      <c r="I5753" s="33">
        <v>223650</v>
      </c>
      <c r="J5753" s="28" t="s">
        <v>28</v>
      </c>
      <c r="K5753" s="28" t="s">
        <v>5770</v>
      </c>
      <c r="L5753" s="28" t="s">
        <v>43</v>
      </c>
    </row>
    <row r="5754" spans="1:12" s="1" customFormat="1" ht="19.7" customHeight="1" x14ac:dyDescent="0.2">
      <c r="A5754" s="22" t="s">
        <v>8</v>
      </c>
      <c r="B5754" s="23">
        <v>44545</v>
      </c>
      <c r="C5754" s="24">
        <v>44545.709057171298</v>
      </c>
      <c r="D5754" s="22" t="s">
        <v>10</v>
      </c>
      <c r="E5754" s="22" t="s">
        <v>27</v>
      </c>
      <c r="F5754" s="25">
        <v>106.5</v>
      </c>
      <c r="G5754" s="22" t="s">
        <v>41</v>
      </c>
      <c r="H5754" s="26">
        <v>153</v>
      </c>
      <c r="I5754" s="27">
        <v>16294.5</v>
      </c>
      <c r="J5754" s="22" t="s">
        <v>28</v>
      </c>
      <c r="K5754" s="22" t="s">
        <v>5771</v>
      </c>
      <c r="L5754" s="22" t="s">
        <v>43</v>
      </c>
    </row>
    <row r="5755" spans="1:12" s="1" customFormat="1" ht="19.7" customHeight="1" x14ac:dyDescent="0.2">
      <c r="A5755" s="28" t="s">
        <v>8</v>
      </c>
      <c r="B5755" s="29">
        <v>44545</v>
      </c>
      <c r="C5755" s="30">
        <v>44545.709057171298</v>
      </c>
      <c r="D5755" s="28" t="s">
        <v>10</v>
      </c>
      <c r="E5755" s="28" t="s">
        <v>27</v>
      </c>
      <c r="F5755" s="31">
        <v>106.5</v>
      </c>
      <c r="G5755" s="28" t="s">
        <v>41</v>
      </c>
      <c r="H5755" s="32">
        <v>447</v>
      </c>
      <c r="I5755" s="33">
        <v>47605.5</v>
      </c>
      <c r="J5755" s="28" t="s">
        <v>28</v>
      </c>
      <c r="K5755" s="28" t="s">
        <v>5772</v>
      </c>
      <c r="L5755" s="28" t="s">
        <v>43</v>
      </c>
    </row>
    <row r="5756" spans="1:12" s="1" customFormat="1" ht="19.7" customHeight="1" x14ac:dyDescent="0.2">
      <c r="A5756" s="22" t="s">
        <v>8</v>
      </c>
      <c r="B5756" s="23">
        <v>44545</v>
      </c>
      <c r="C5756" s="24">
        <v>44545.709057174899</v>
      </c>
      <c r="D5756" s="22" t="s">
        <v>10</v>
      </c>
      <c r="E5756" s="22" t="s">
        <v>27</v>
      </c>
      <c r="F5756" s="25">
        <v>106.5</v>
      </c>
      <c r="G5756" s="22" t="s">
        <v>41</v>
      </c>
      <c r="H5756" s="26">
        <v>2253</v>
      </c>
      <c r="I5756" s="27">
        <v>239944.5</v>
      </c>
      <c r="J5756" s="22" t="s">
        <v>28</v>
      </c>
      <c r="K5756" s="22" t="s">
        <v>5773</v>
      </c>
      <c r="L5756" s="22" t="s">
        <v>43</v>
      </c>
    </row>
    <row r="5757" spans="1:12" s="1" customFormat="1" ht="19.7" customHeight="1" x14ac:dyDescent="0.2">
      <c r="A5757" s="28" t="s">
        <v>8</v>
      </c>
      <c r="B5757" s="29">
        <v>44545</v>
      </c>
      <c r="C5757" s="30">
        <v>44545.7090571757</v>
      </c>
      <c r="D5757" s="28" t="s">
        <v>10</v>
      </c>
      <c r="E5757" s="28" t="s">
        <v>27</v>
      </c>
      <c r="F5757" s="31">
        <v>106.5</v>
      </c>
      <c r="G5757" s="28" t="s">
        <v>41</v>
      </c>
      <c r="H5757" s="32">
        <v>515</v>
      </c>
      <c r="I5757" s="33">
        <v>54847.5</v>
      </c>
      <c r="J5757" s="28" t="s">
        <v>28</v>
      </c>
      <c r="K5757" s="28" t="s">
        <v>5774</v>
      </c>
      <c r="L5757" s="28" t="s">
        <v>43</v>
      </c>
    </row>
    <row r="5758" spans="1:12" s="1" customFormat="1" ht="19.7" customHeight="1" x14ac:dyDescent="0.2">
      <c r="A5758" s="22" t="s">
        <v>8</v>
      </c>
      <c r="B5758" s="23">
        <v>44545</v>
      </c>
      <c r="C5758" s="24">
        <v>44545.709057175904</v>
      </c>
      <c r="D5758" s="22" t="s">
        <v>10</v>
      </c>
      <c r="E5758" s="22" t="s">
        <v>27</v>
      </c>
      <c r="F5758" s="25">
        <v>106.5</v>
      </c>
      <c r="G5758" s="22" t="s">
        <v>41</v>
      </c>
      <c r="H5758" s="26">
        <v>1086</v>
      </c>
      <c r="I5758" s="27">
        <v>115659</v>
      </c>
      <c r="J5758" s="22" t="s">
        <v>28</v>
      </c>
      <c r="K5758" s="22" t="s">
        <v>5775</v>
      </c>
      <c r="L5758" s="22" t="s">
        <v>43</v>
      </c>
    </row>
    <row r="5759" spans="1:12" s="1" customFormat="1" ht="19.7" customHeight="1" x14ac:dyDescent="0.2">
      <c r="A5759" s="28" t="s">
        <v>8</v>
      </c>
      <c r="B5759" s="29">
        <v>44545</v>
      </c>
      <c r="C5759" s="30">
        <v>44545.709057284301</v>
      </c>
      <c r="D5759" s="28" t="s">
        <v>10</v>
      </c>
      <c r="E5759" s="28" t="s">
        <v>27</v>
      </c>
      <c r="F5759" s="31">
        <v>106.5</v>
      </c>
      <c r="G5759" s="28" t="s">
        <v>41</v>
      </c>
      <c r="H5759" s="32">
        <v>895</v>
      </c>
      <c r="I5759" s="33">
        <v>95317.5</v>
      </c>
      <c r="J5759" s="28" t="s">
        <v>23</v>
      </c>
      <c r="K5759" s="28" t="s">
        <v>5776</v>
      </c>
      <c r="L5759" s="28" t="s">
        <v>43</v>
      </c>
    </row>
    <row r="5760" spans="1:12" s="1" customFormat="1" ht="19.7" customHeight="1" x14ac:dyDescent="0.2">
      <c r="A5760" s="22" t="s">
        <v>8</v>
      </c>
      <c r="B5760" s="23">
        <v>44545</v>
      </c>
      <c r="C5760" s="24">
        <v>44545.709057284803</v>
      </c>
      <c r="D5760" s="22" t="s">
        <v>10</v>
      </c>
      <c r="E5760" s="22" t="s">
        <v>27</v>
      </c>
      <c r="F5760" s="25">
        <v>106.5</v>
      </c>
      <c r="G5760" s="22" t="s">
        <v>41</v>
      </c>
      <c r="H5760" s="26">
        <v>100</v>
      </c>
      <c r="I5760" s="27">
        <v>10650</v>
      </c>
      <c r="J5760" s="22" t="s">
        <v>23</v>
      </c>
      <c r="K5760" s="22" t="s">
        <v>5777</v>
      </c>
      <c r="L5760" s="22" t="s">
        <v>43</v>
      </c>
    </row>
    <row r="5761" spans="1:12" s="1" customFormat="1" ht="19.7" customHeight="1" x14ac:dyDescent="0.2">
      <c r="A5761" s="28" t="s">
        <v>8</v>
      </c>
      <c r="B5761" s="29">
        <v>44545</v>
      </c>
      <c r="C5761" s="30">
        <v>44545.709057408698</v>
      </c>
      <c r="D5761" s="28" t="s">
        <v>10</v>
      </c>
      <c r="E5761" s="28" t="s">
        <v>27</v>
      </c>
      <c r="F5761" s="31">
        <v>106.5</v>
      </c>
      <c r="G5761" s="28" t="s">
        <v>41</v>
      </c>
      <c r="H5761" s="32">
        <v>700</v>
      </c>
      <c r="I5761" s="33">
        <v>74550</v>
      </c>
      <c r="J5761" s="28" t="s">
        <v>28</v>
      </c>
      <c r="K5761" s="28" t="s">
        <v>5778</v>
      </c>
      <c r="L5761" s="28" t="s">
        <v>43</v>
      </c>
    </row>
    <row r="5762" spans="1:12" s="1" customFormat="1" ht="19.7" customHeight="1" x14ac:dyDescent="0.2">
      <c r="A5762" s="22" t="s">
        <v>8</v>
      </c>
      <c r="B5762" s="23">
        <v>44545</v>
      </c>
      <c r="C5762" s="24">
        <v>44545.709057408698</v>
      </c>
      <c r="D5762" s="22" t="s">
        <v>10</v>
      </c>
      <c r="E5762" s="22" t="s">
        <v>27</v>
      </c>
      <c r="F5762" s="25">
        <v>106.5</v>
      </c>
      <c r="G5762" s="22" t="s">
        <v>41</v>
      </c>
      <c r="H5762" s="26">
        <v>515</v>
      </c>
      <c r="I5762" s="27">
        <v>54847.5</v>
      </c>
      <c r="J5762" s="22" t="s">
        <v>28</v>
      </c>
      <c r="K5762" s="22" t="s">
        <v>5779</v>
      </c>
      <c r="L5762" s="22" t="s">
        <v>43</v>
      </c>
    </row>
    <row r="5763" spans="1:12" s="1" customFormat="1" ht="19.7" customHeight="1" x14ac:dyDescent="0.2">
      <c r="A5763" s="28" t="s">
        <v>8</v>
      </c>
      <c r="B5763" s="29">
        <v>44545</v>
      </c>
      <c r="C5763" s="30">
        <v>44545.709057408698</v>
      </c>
      <c r="D5763" s="28" t="s">
        <v>10</v>
      </c>
      <c r="E5763" s="28" t="s">
        <v>27</v>
      </c>
      <c r="F5763" s="31">
        <v>106.5</v>
      </c>
      <c r="G5763" s="28" t="s">
        <v>41</v>
      </c>
      <c r="H5763" s="32">
        <v>910</v>
      </c>
      <c r="I5763" s="33">
        <v>96915</v>
      </c>
      <c r="J5763" s="28" t="s">
        <v>28</v>
      </c>
      <c r="K5763" s="28" t="s">
        <v>5780</v>
      </c>
      <c r="L5763" s="28" t="s">
        <v>43</v>
      </c>
    </row>
    <row r="5764" spans="1:12" s="1" customFormat="1" ht="19.7" customHeight="1" x14ac:dyDescent="0.2">
      <c r="A5764" s="22" t="s">
        <v>8</v>
      </c>
      <c r="B5764" s="23">
        <v>44545</v>
      </c>
      <c r="C5764" s="24">
        <v>44545.709057408698</v>
      </c>
      <c r="D5764" s="22" t="s">
        <v>10</v>
      </c>
      <c r="E5764" s="22" t="s">
        <v>27</v>
      </c>
      <c r="F5764" s="25">
        <v>106.5</v>
      </c>
      <c r="G5764" s="22" t="s">
        <v>41</v>
      </c>
      <c r="H5764" s="26">
        <v>442</v>
      </c>
      <c r="I5764" s="27">
        <v>47073</v>
      </c>
      <c r="J5764" s="22" t="s">
        <v>28</v>
      </c>
      <c r="K5764" s="22" t="s">
        <v>5781</v>
      </c>
      <c r="L5764" s="22" t="s">
        <v>43</v>
      </c>
    </row>
    <row r="5765" spans="1:12" s="1" customFormat="1" ht="19.7" customHeight="1" x14ac:dyDescent="0.2">
      <c r="A5765" s="28" t="s">
        <v>8</v>
      </c>
      <c r="B5765" s="29">
        <v>44545</v>
      </c>
      <c r="C5765" s="30">
        <v>44545.709057643202</v>
      </c>
      <c r="D5765" s="28" t="s">
        <v>10</v>
      </c>
      <c r="E5765" s="28" t="s">
        <v>27</v>
      </c>
      <c r="F5765" s="31">
        <v>106.5</v>
      </c>
      <c r="G5765" s="28" t="s">
        <v>41</v>
      </c>
      <c r="H5765" s="32">
        <v>347</v>
      </c>
      <c r="I5765" s="33">
        <v>36955.5</v>
      </c>
      <c r="J5765" s="28" t="s">
        <v>28</v>
      </c>
      <c r="K5765" s="28" t="s">
        <v>5782</v>
      </c>
      <c r="L5765" s="28" t="s">
        <v>43</v>
      </c>
    </row>
    <row r="5766" spans="1:12" s="1" customFormat="1" ht="19.7" customHeight="1" x14ac:dyDescent="0.2">
      <c r="A5766" s="22" t="s">
        <v>8</v>
      </c>
      <c r="B5766" s="23">
        <v>44545</v>
      </c>
      <c r="C5766" s="24">
        <v>44545.7090810761</v>
      </c>
      <c r="D5766" s="22" t="s">
        <v>10</v>
      </c>
      <c r="E5766" s="22" t="s">
        <v>21</v>
      </c>
      <c r="F5766" s="25">
        <v>10.366</v>
      </c>
      <c r="G5766" s="22" t="s">
        <v>41</v>
      </c>
      <c r="H5766" s="26">
        <v>339</v>
      </c>
      <c r="I5766" s="27">
        <v>3514.07</v>
      </c>
      <c r="J5766" s="22" t="s">
        <v>23</v>
      </c>
      <c r="K5766" s="22" t="s">
        <v>5783</v>
      </c>
      <c r="L5766" s="22" t="s">
        <v>43</v>
      </c>
    </row>
    <row r="5767" spans="1:12" s="1" customFormat="1" ht="19.7" customHeight="1" x14ac:dyDescent="0.2">
      <c r="A5767" s="28" t="s">
        <v>8</v>
      </c>
      <c r="B5767" s="29">
        <v>44545</v>
      </c>
      <c r="C5767" s="30">
        <v>44545.709081076697</v>
      </c>
      <c r="D5767" s="28" t="s">
        <v>10</v>
      </c>
      <c r="E5767" s="28" t="s">
        <v>21</v>
      </c>
      <c r="F5767" s="31">
        <v>10.366</v>
      </c>
      <c r="G5767" s="28" t="s">
        <v>41</v>
      </c>
      <c r="H5767" s="32">
        <v>44</v>
      </c>
      <c r="I5767" s="33">
        <v>456.1</v>
      </c>
      <c r="J5767" s="28" t="s">
        <v>23</v>
      </c>
      <c r="K5767" s="28" t="s">
        <v>5784</v>
      </c>
      <c r="L5767" s="28" t="s">
        <v>43</v>
      </c>
    </row>
    <row r="5768" spans="1:12" s="1" customFormat="1" ht="19.7" customHeight="1" x14ac:dyDescent="0.2">
      <c r="A5768" s="22" t="s">
        <v>8</v>
      </c>
      <c r="B5768" s="23">
        <v>44545</v>
      </c>
      <c r="C5768" s="24">
        <v>44545.709081076697</v>
      </c>
      <c r="D5768" s="22" t="s">
        <v>10</v>
      </c>
      <c r="E5768" s="22" t="s">
        <v>21</v>
      </c>
      <c r="F5768" s="25">
        <v>10.366</v>
      </c>
      <c r="G5768" s="22" t="s">
        <v>41</v>
      </c>
      <c r="H5768" s="26">
        <v>383</v>
      </c>
      <c r="I5768" s="27">
        <v>3970.18</v>
      </c>
      <c r="J5768" s="22" t="s">
        <v>23</v>
      </c>
      <c r="K5768" s="22" t="s">
        <v>5785</v>
      </c>
      <c r="L5768" s="22" t="s">
        <v>43</v>
      </c>
    </row>
    <row r="5769" spans="1:12" s="1" customFormat="1" ht="19.7" customHeight="1" x14ac:dyDescent="0.2">
      <c r="A5769" s="28" t="s">
        <v>8</v>
      </c>
      <c r="B5769" s="29">
        <v>44545</v>
      </c>
      <c r="C5769" s="30">
        <v>44545.709081076697</v>
      </c>
      <c r="D5769" s="28" t="s">
        <v>10</v>
      </c>
      <c r="E5769" s="28" t="s">
        <v>21</v>
      </c>
      <c r="F5769" s="31">
        <v>10.366</v>
      </c>
      <c r="G5769" s="28" t="s">
        <v>41</v>
      </c>
      <c r="H5769" s="32">
        <v>383</v>
      </c>
      <c r="I5769" s="33">
        <v>3970.18</v>
      </c>
      <c r="J5769" s="28" t="s">
        <v>23</v>
      </c>
      <c r="K5769" s="28" t="s">
        <v>5786</v>
      </c>
      <c r="L5769" s="28" t="s">
        <v>43</v>
      </c>
    </row>
    <row r="5770" spans="1:12" s="1" customFormat="1" ht="19.7" customHeight="1" x14ac:dyDescent="0.2">
      <c r="A5770" s="22" t="s">
        <v>8</v>
      </c>
      <c r="B5770" s="23">
        <v>44545</v>
      </c>
      <c r="C5770" s="24">
        <v>44545.709081076697</v>
      </c>
      <c r="D5770" s="22" t="s">
        <v>10</v>
      </c>
      <c r="E5770" s="22" t="s">
        <v>21</v>
      </c>
      <c r="F5770" s="25">
        <v>10.366</v>
      </c>
      <c r="G5770" s="22" t="s">
        <v>41</v>
      </c>
      <c r="H5770" s="26">
        <v>383</v>
      </c>
      <c r="I5770" s="27">
        <v>3970.18</v>
      </c>
      <c r="J5770" s="22" t="s">
        <v>23</v>
      </c>
      <c r="K5770" s="22" t="s">
        <v>5787</v>
      </c>
      <c r="L5770" s="22" t="s">
        <v>43</v>
      </c>
    </row>
    <row r="5771" spans="1:12" s="1" customFormat="1" ht="19.7" customHeight="1" x14ac:dyDescent="0.2">
      <c r="A5771" s="28" t="s">
        <v>8</v>
      </c>
      <c r="B5771" s="29">
        <v>44545</v>
      </c>
      <c r="C5771" s="30">
        <v>44545.709081076697</v>
      </c>
      <c r="D5771" s="28" t="s">
        <v>10</v>
      </c>
      <c r="E5771" s="28" t="s">
        <v>21</v>
      </c>
      <c r="F5771" s="31">
        <v>10.366</v>
      </c>
      <c r="G5771" s="28" t="s">
        <v>41</v>
      </c>
      <c r="H5771" s="32">
        <v>209</v>
      </c>
      <c r="I5771" s="33">
        <v>2166.4899999999998</v>
      </c>
      <c r="J5771" s="28" t="s">
        <v>23</v>
      </c>
      <c r="K5771" s="28" t="s">
        <v>5788</v>
      </c>
      <c r="L5771" s="28" t="s">
        <v>43</v>
      </c>
    </row>
    <row r="5772" spans="1:12" s="1" customFormat="1" ht="19.7" customHeight="1" x14ac:dyDescent="0.2">
      <c r="A5772" s="22" t="s">
        <v>8</v>
      </c>
      <c r="B5772" s="23">
        <v>44545</v>
      </c>
      <c r="C5772" s="24">
        <v>44545.709081077497</v>
      </c>
      <c r="D5772" s="22" t="s">
        <v>10</v>
      </c>
      <c r="E5772" s="22" t="s">
        <v>21</v>
      </c>
      <c r="F5772" s="25">
        <v>10.366</v>
      </c>
      <c r="G5772" s="22" t="s">
        <v>41</v>
      </c>
      <c r="H5772" s="26">
        <v>162</v>
      </c>
      <c r="I5772" s="27">
        <v>1679.29</v>
      </c>
      <c r="J5772" s="22" t="s">
        <v>23</v>
      </c>
      <c r="K5772" s="22" t="s">
        <v>5789</v>
      </c>
      <c r="L5772" s="22" t="s">
        <v>43</v>
      </c>
    </row>
    <row r="5773" spans="1:12" s="1" customFormat="1" ht="19.7" customHeight="1" x14ac:dyDescent="0.2">
      <c r="A5773" s="28" t="s">
        <v>8</v>
      </c>
      <c r="B5773" s="29">
        <v>44545</v>
      </c>
      <c r="C5773" s="30">
        <v>44545.709081172303</v>
      </c>
      <c r="D5773" s="28" t="s">
        <v>10</v>
      </c>
      <c r="E5773" s="28" t="s">
        <v>21</v>
      </c>
      <c r="F5773" s="31">
        <v>10.366</v>
      </c>
      <c r="G5773" s="28" t="s">
        <v>41</v>
      </c>
      <c r="H5773" s="32">
        <v>570</v>
      </c>
      <c r="I5773" s="33">
        <v>5908.62</v>
      </c>
      <c r="J5773" s="28" t="s">
        <v>22</v>
      </c>
      <c r="K5773" s="28" t="s">
        <v>5790</v>
      </c>
      <c r="L5773" s="28" t="s">
        <v>43</v>
      </c>
    </row>
    <row r="5774" spans="1:12" s="1" customFormat="1" ht="19.7" customHeight="1" x14ac:dyDescent="0.2">
      <c r="A5774" s="22" t="s">
        <v>8</v>
      </c>
      <c r="B5774" s="23">
        <v>44545</v>
      </c>
      <c r="C5774" s="24">
        <v>44545.709081173001</v>
      </c>
      <c r="D5774" s="22" t="s">
        <v>10</v>
      </c>
      <c r="E5774" s="22" t="s">
        <v>21</v>
      </c>
      <c r="F5774" s="25">
        <v>10.366</v>
      </c>
      <c r="G5774" s="22" t="s">
        <v>41</v>
      </c>
      <c r="H5774" s="26">
        <v>750</v>
      </c>
      <c r="I5774" s="27">
        <v>7774.5</v>
      </c>
      <c r="J5774" s="22" t="s">
        <v>22</v>
      </c>
      <c r="K5774" s="22" t="s">
        <v>5791</v>
      </c>
      <c r="L5774" s="22" t="s">
        <v>43</v>
      </c>
    </row>
    <row r="5775" spans="1:12" s="1" customFormat="1" ht="19.7" customHeight="1" x14ac:dyDescent="0.2">
      <c r="A5775" s="28" t="s">
        <v>8</v>
      </c>
      <c r="B5775" s="29">
        <v>44545</v>
      </c>
      <c r="C5775" s="30">
        <v>44545.709081175803</v>
      </c>
      <c r="D5775" s="28" t="s">
        <v>10</v>
      </c>
      <c r="E5775" s="28" t="s">
        <v>21</v>
      </c>
      <c r="F5775" s="31">
        <v>10.366</v>
      </c>
      <c r="G5775" s="28" t="s">
        <v>41</v>
      </c>
      <c r="H5775" s="32">
        <v>353</v>
      </c>
      <c r="I5775" s="33">
        <v>3659.2</v>
      </c>
      <c r="J5775" s="28" t="s">
        <v>22</v>
      </c>
      <c r="K5775" s="28" t="s">
        <v>5792</v>
      </c>
      <c r="L5775" s="28" t="s">
        <v>43</v>
      </c>
    </row>
    <row r="5776" spans="1:12" s="1" customFormat="1" ht="19.7" customHeight="1" x14ac:dyDescent="0.2">
      <c r="A5776" s="22" t="s">
        <v>8</v>
      </c>
      <c r="B5776" s="23">
        <v>44545</v>
      </c>
      <c r="C5776" s="24">
        <v>44545.709081176101</v>
      </c>
      <c r="D5776" s="22" t="s">
        <v>10</v>
      </c>
      <c r="E5776" s="22" t="s">
        <v>21</v>
      </c>
      <c r="F5776" s="25">
        <v>10.366</v>
      </c>
      <c r="G5776" s="22" t="s">
        <v>41</v>
      </c>
      <c r="H5776" s="26">
        <v>217</v>
      </c>
      <c r="I5776" s="27">
        <v>2249.42</v>
      </c>
      <c r="J5776" s="22" t="s">
        <v>22</v>
      </c>
      <c r="K5776" s="22" t="s">
        <v>5793</v>
      </c>
      <c r="L5776" s="22" t="s">
        <v>43</v>
      </c>
    </row>
    <row r="5777" spans="1:12" s="1" customFormat="1" ht="19.7" customHeight="1" x14ac:dyDescent="0.2">
      <c r="A5777" s="28" t="s">
        <v>8</v>
      </c>
      <c r="B5777" s="29">
        <v>44545</v>
      </c>
      <c r="C5777" s="30">
        <v>44545.709081176399</v>
      </c>
      <c r="D5777" s="28" t="s">
        <v>10</v>
      </c>
      <c r="E5777" s="28" t="s">
        <v>21</v>
      </c>
      <c r="F5777" s="31">
        <v>10.366</v>
      </c>
      <c r="G5777" s="28" t="s">
        <v>41</v>
      </c>
      <c r="H5777" s="32">
        <v>217</v>
      </c>
      <c r="I5777" s="33">
        <v>2249.42</v>
      </c>
      <c r="J5777" s="28" t="s">
        <v>22</v>
      </c>
      <c r="K5777" s="28" t="s">
        <v>5794</v>
      </c>
      <c r="L5777" s="28" t="s">
        <v>43</v>
      </c>
    </row>
    <row r="5778" spans="1:12" s="1" customFormat="1" ht="19.7" customHeight="1" x14ac:dyDescent="0.2">
      <c r="A5778" s="22" t="s">
        <v>8</v>
      </c>
      <c r="B5778" s="23">
        <v>44545</v>
      </c>
      <c r="C5778" s="24">
        <v>44545.709081176698</v>
      </c>
      <c r="D5778" s="22" t="s">
        <v>10</v>
      </c>
      <c r="E5778" s="22" t="s">
        <v>21</v>
      </c>
      <c r="F5778" s="25">
        <v>10.366</v>
      </c>
      <c r="G5778" s="22" t="s">
        <v>41</v>
      </c>
      <c r="H5778" s="26">
        <v>217</v>
      </c>
      <c r="I5778" s="27">
        <v>2249.42</v>
      </c>
      <c r="J5778" s="22" t="s">
        <v>22</v>
      </c>
      <c r="K5778" s="22" t="s">
        <v>5795</v>
      </c>
      <c r="L5778" s="22" t="s">
        <v>43</v>
      </c>
    </row>
    <row r="5779" spans="1:12" s="1" customFormat="1" ht="19.7" customHeight="1" x14ac:dyDescent="0.2">
      <c r="A5779" s="28" t="s">
        <v>8</v>
      </c>
      <c r="B5779" s="29">
        <v>44545</v>
      </c>
      <c r="C5779" s="30">
        <v>44545.709081214998</v>
      </c>
      <c r="D5779" s="28" t="s">
        <v>10</v>
      </c>
      <c r="E5779" s="28" t="s">
        <v>21</v>
      </c>
      <c r="F5779" s="31">
        <v>10.366</v>
      </c>
      <c r="G5779" s="28" t="s">
        <v>41</v>
      </c>
      <c r="H5779" s="32">
        <v>570</v>
      </c>
      <c r="I5779" s="33">
        <v>5908.62</v>
      </c>
      <c r="J5779" s="28" t="s">
        <v>22</v>
      </c>
      <c r="K5779" s="28" t="s">
        <v>5796</v>
      </c>
      <c r="L5779" s="28" t="s">
        <v>43</v>
      </c>
    </row>
    <row r="5780" spans="1:12" s="1" customFormat="1" ht="19.7" customHeight="1" x14ac:dyDescent="0.2">
      <c r="A5780" s="22" t="s">
        <v>8</v>
      </c>
      <c r="B5780" s="23">
        <v>44545</v>
      </c>
      <c r="C5780" s="24">
        <v>44545.709081298999</v>
      </c>
      <c r="D5780" s="22" t="s">
        <v>10</v>
      </c>
      <c r="E5780" s="22" t="s">
        <v>21</v>
      </c>
      <c r="F5780" s="25">
        <v>10.366</v>
      </c>
      <c r="G5780" s="22" t="s">
        <v>41</v>
      </c>
      <c r="H5780" s="26">
        <v>570</v>
      </c>
      <c r="I5780" s="27">
        <v>5908.62</v>
      </c>
      <c r="J5780" s="22" t="s">
        <v>22</v>
      </c>
      <c r="K5780" s="22" t="s">
        <v>5797</v>
      </c>
      <c r="L5780" s="22" t="s">
        <v>43</v>
      </c>
    </row>
    <row r="5781" spans="1:12" s="1" customFormat="1" ht="19.7" customHeight="1" x14ac:dyDescent="0.2">
      <c r="A5781" s="28" t="s">
        <v>8</v>
      </c>
      <c r="B5781" s="29">
        <v>44545</v>
      </c>
      <c r="C5781" s="30">
        <v>44545.7092745388</v>
      </c>
      <c r="D5781" s="28" t="s">
        <v>10</v>
      </c>
      <c r="E5781" s="28" t="s">
        <v>27</v>
      </c>
      <c r="F5781" s="31">
        <v>106.42</v>
      </c>
      <c r="G5781" s="28" t="s">
        <v>41</v>
      </c>
      <c r="H5781" s="32">
        <v>1811</v>
      </c>
      <c r="I5781" s="33">
        <v>192726.62</v>
      </c>
      <c r="J5781" s="28" t="s">
        <v>28</v>
      </c>
      <c r="K5781" s="28" t="s">
        <v>5798</v>
      </c>
      <c r="L5781" s="28" t="s">
        <v>43</v>
      </c>
    </row>
    <row r="5782" spans="1:12" s="1" customFormat="1" ht="19.7" customHeight="1" x14ac:dyDescent="0.2">
      <c r="A5782" s="22" t="s">
        <v>8</v>
      </c>
      <c r="B5782" s="23">
        <v>44545</v>
      </c>
      <c r="C5782" s="24">
        <v>44545.709305932003</v>
      </c>
      <c r="D5782" s="22" t="s">
        <v>10</v>
      </c>
      <c r="E5782" s="22" t="s">
        <v>21</v>
      </c>
      <c r="F5782" s="25">
        <v>10.362</v>
      </c>
      <c r="G5782" s="22" t="s">
        <v>41</v>
      </c>
      <c r="H5782" s="26">
        <v>79</v>
      </c>
      <c r="I5782" s="27">
        <v>818.6</v>
      </c>
      <c r="J5782" s="22" t="s">
        <v>22</v>
      </c>
      <c r="K5782" s="22" t="s">
        <v>5799</v>
      </c>
      <c r="L5782" s="22" t="s">
        <v>43</v>
      </c>
    </row>
    <row r="5783" spans="1:12" s="1" customFormat="1" ht="19.7" customHeight="1" x14ac:dyDescent="0.2">
      <c r="A5783" s="28" t="s">
        <v>8</v>
      </c>
      <c r="B5783" s="29">
        <v>44545</v>
      </c>
      <c r="C5783" s="30">
        <v>44545.709305932403</v>
      </c>
      <c r="D5783" s="28" t="s">
        <v>10</v>
      </c>
      <c r="E5783" s="28" t="s">
        <v>21</v>
      </c>
      <c r="F5783" s="31">
        <v>10.362</v>
      </c>
      <c r="G5783" s="28" t="s">
        <v>41</v>
      </c>
      <c r="H5783" s="32">
        <v>1952</v>
      </c>
      <c r="I5783" s="33">
        <v>20226.62</v>
      </c>
      <c r="J5783" s="28" t="s">
        <v>22</v>
      </c>
      <c r="K5783" s="28" t="s">
        <v>5800</v>
      </c>
      <c r="L5783" s="28" t="s">
        <v>43</v>
      </c>
    </row>
    <row r="5784" spans="1:12" s="1" customFormat="1" ht="19.7" customHeight="1" x14ac:dyDescent="0.2">
      <c r="A5784" s="22" t="s">
        <v>8</v>
      </c>
      <c r="B5784" s="23">
        <v>44545</v>
      </c>
      <c r="C5784" s="24">
        <v>44545.709305932403</v>
      </c>
      <c r="D5784" s="22" t="s">
        <v>10</v>
      </c>
      <c r="E5784" s="22" t="s">
        <v>21</v>
      </c>
      <c r="F5784" s="25">
        <v>10.362</v>
      </c>
      <c r="G5784" s="22" t="s">
        <v>41</v>
      </c>
      <c r="H5784" s="26">
        <v>79</v>
      </c>
      <c r="I5784" s="27">
        <v>818.6</v>
      </c>
      <c r="J5784" s="22" t="s">
        <v>22</v>
      </c>
      <c r="K5784" s="22" t="s">
        <v>5801</v>
      </c>
      <c r="L5784" s="22" t="s">
        <v>43</v>
      </c>
    </row>
    <row r="5785" spans="1:12" s="1" customFormat="1" ht="19.7" customHeight="1" x14ac:dyDescent="0.2">
      <c r="A5785" s="28" t="s">
        <v>8</v>
      </c>
      <c r="B5785" s="29">
        <v>44545</v>
      </c>
      <c r="C5785" s="30">
        <v>44545.709305932498</v>
      </c>
      <c r="D5785" s="28" t="s">
        <v>10</v>
      </c>
      <c r="E5785" s="28" t="s">
        <v>21</v>
      </c>
      <c r="F5785" s="31">
        <v>10.362</v>
      </c>
      <c r="G5785" s="28" t="s">
        <v>41</v>
      </c>
      <c r="H5785" s="32">
        <v>1611</v>
      </c>
      <c r="I5785" s="33">
        <v>16693.18</v>
      </c>
      <c r="J5785" s="28" t="s">
        <v>22</v>
      </c>
      <c r="K5785" s="28" t="s">
        <v>5802</v>
      </c>
      <c r="L5785" s="28" t="s">
        <v>43</v>
      </c>
    </row>
    <row r="5786" spans="1:12" s="1" customFormat="1" ht="19.7" customHeight="1" x14ac:dyDescent="0.2">
      <c r="A5786" s="22" t="s">
        <v>8</v>
      </c>
      <c r="B5786" s="23">
        <v>44545</v>
      </c>
      <c r="C5786" s="24">
        <v>44545.709305932702</v>
      </c>
      <c r="D5786" s="22" t="s">
        <v>10</v>
      </c>
      <c r="E5786" s="22" t="s">
        <v>21</v>
      </c>
      <c r="F5786" s="25">
        <v>10.362</v>
      </c>
      <c r="G5786" s="22" t="s">
        <v>41</v>
      </c>
      <c r="H5786" s="26">
        <v>1678</v>
      </c>
      <c r="I5786" s="27">
        <v>17387.439999999999</v>
      </c>
      <c r="J5786" s="22" t="s">
        <v>22</v>
      </c>
      <c r="K5786" s="22" t="s">
        <v>5803</v>
      </c>
      <c r="L5786" s="22" t="s">
        <v>43</v>
      </c>
    </row>
    <row r="5787" spans="1:12" s="1" customFormat="1" ht="19.7" customHeight="1" x14ac:dyDescent="0.2">
      <c r="A5787" s="28" t="s">
        <v>8</v>
      </c>
      <c r="B5787" s="29">
        <v>44545</v>
      </c>
      <c r="C5787" s="30">
        <v>44545.709306029203</v>
      </c>
      <c r="D5787" s="28" t="s">
        <v>10</v>
      </c>
      <c r="E5787" s="28" t="s">
        <v>21</v>
      </c>
      <c r="F5787" s="31">
        <v>10.362</v>
      </c>
      <c r="G5787" s="28" t="s">
        <v>41</v>
      </c>
      <c r="H5787" s="32">
        <v>1366</v>
      </c>
      <c r="I5787" s="33">
        <v>14154.49</v>
      </c>
      <c r="J5787" s="28" t="s">
        <v>23</v>
      </c>
      <c r="K5787" s="28" t="s">
        <v>5804</v>
      </c>
      <c r="L5787" s="28" t="s">
        <v>43</v>
      </c>
    </row>
    <row r="5788" spans="1:12" s="1" customFormat="1" ht="19.7" customHeight="1" x14ac:dyDescent="0.2">
      <c r="A5788" s="22" t="s">
        <v>8</v>
      </c>
      <c r="B5788" s="23">
        <v>44545</v>
      </c>
      <c r="C5788" s="24">
        <v>44545.709306143399</v>
      </c>
      <c r="D5788" s="22" t="s">
        <v>10</v>
      </c>
      <c r="E5788" s="22" t="s">
        <v>21</v>
      </c>
      <c r="F5788" s="25">
        <v>10.362</v>
      </c>
      <c r="G5788" s="22" t="s">
        <v>41</v>
      </c>
      <c r="H5788" s="26">
        <v>2031</v>
      </c>
      <c r="I5788" s="27">
        <v>21045.22</v>
      </c>
      <c r="J5788" s="22" t="s">
        <v>22</v>
      </c>
      <c r="K5788" s="22" t="s">
        <v>5805</v>
      </c>
      <c r="L5788" s="22" t="s">
        <v>43</v>
      </c>
    </row>
    <row r="5789" spans="1:12" s="1" customFormat="1" ht="19.7" customHeight="1" x14ac:dyDescent="0.2">
      <c r="A5789" s="28" t="s">
        <v>8</v>
      </c>
      <c r="B5789" s="29">
        <v>44545</v>
      </c>
      <c r="C5789" s="30">
        <v>44545.709306240002</v>
      </c>
      <c r="D5789" s="28" t="s">
        <v>10</v>
      </c>
      <c r="E5789" s="28" t="s">
        <v>21</v>
      </c>
      <c r="F5789" s="31">
        <v>10.362</v>
      </c>
      <c r="G5789" s="28" t="s">
        <v>41</v>
      </c>
      <c r="H5789" s="32">
        <v>1366</v>
      </c>
      <c r="I5789" s="33">
        <v>14154.49</v>
      </c>
      <c r="J5789" s="28" t="s">
        <v>23</v>
      </c>
      <c r="K5789" s="28" t="s">
        <v>5806</v>
      </c>
      <c r="L5789" s="28" t="s">
        <v>43</v>
      </c>
    </row>
    <row r="5790" spans="1:12" s="1" customFormat="1" ht="19.7" customHeight="1" x14ac:dyDescent="0.2">
      <c r="A5790" s="22" t="s">
        <v>8</v>
      </c>
      <c r="B5790" s="23">
        <v>44545</v>
      </c>
      <c r="C5790" s="24">
        <v>44545.709344647403</v>
      </c>
      <c r="D5790" s="22" t="s">
        <v>10</v>
      </c>
      <c r="E5790" s="22" t="s">
        <v>21</v>
      </c>
      <c r="F5790" s="25">
        <v>10.362</v>
      </c>
      <c r="G5790" s="22" t="s">
        <v>41</v>
      </c>
      <c r="H5790" s="26">
        <v>1758</v>
      </c>
      <c r="I5790" s="27">
        <v>18216.400000000001</v>
      </c>
      <c r="J5790" s="22" t="s">
        <v>22</v>
      </c>
      <c r="K5790" s="22" t="s">
        <v>5807</v>
      </c>
      <c r="L5790" s="22" t="s">
        <v>43</v>
      </c>
    </row>
    <row r="5791" spans="1:12" s="1" customFormat="1" ht="19.7" customHeight="1" x14ac:dyDescent="0.2">
      <c r="A5791" s="28" t="s">
        <v>8</v>
      </c>
      <c r="B5791" s="29">
        <v>44545</v>
      </c>
      <c r="C5791" s="30">
        <v>44545.709344647599</v>
      </c>
      <c r="D5791" s="28" t="s">
        <v>10</v>
      </c>
      <c r="E5791" s="28" t="s">
        <v>21</v>
      </c>
      <c r="F5791" s="31">
        <v>10.362</v>
      </c>
      <c r="G5791" s="28" t="s">
        <v>41</v>
      </c>
      <c r="H5791" s="32">
        <v>273</v>
      </c>
      <c r="I5791" s="33">
        <v>2828.83</v>
      </c>
      <c r="J5791" s="28" t="s">
        <v>22</v>
      </c>
      <c r="K5791" s="28" t="s">
        <v>5808</v>
      </c>
      <c r="L5791" s="28" t="s">
        <v>43</v>
      </c>
    </row>
    <row r="5792" spans="1:12" s="1" customFormat="1" ht="19.7" customHeight="1" x14ac:dyDescent="0.2">
      <c r="A5792" s="22" t="s">
        <v>8</v>
      </c>
      <c r="B5792" s="23">
        <v>44545</v>
      </c>
      <c r="C5792" s="24">
        <v>44545.709344647599</v>
      </c>
      <c r="D5792" s="22" t="s">
        <v>10</v>
      </c>
      <c r="E5792" s="22" t="s">
        <v>21</v>
      </c>
      <c r="F5792" s="25">
        <v>10.362</v>
      </c>
      <c r="G5792" s="22" t="s">
        <v>41</v>
      </c>
      <c r="H5792" s="26">
        <v>188</v>
      </c>
      <c r="I5792" s="27">
        <v>1948.06</v>
      </c>
      <c r="J5792" s="22" t="s">
        <v>22</v>
      </c>
      <c r="K5792" s="22" t="s">
        <v>5809</v>
      </c>
      <c r="L5792" s="22" t="s">
        <v>43</v>
      </c>
    </row>
    <row r="5793" spans="1:12" s="1" customFormat="1" ht="19.7" customHeight="1" x14ac:dyDescent="0.2">
      <c r="A5793" s="28" t="s">
        <v>8</v>
      </c>
      <c r="B5793" s="29">
        <v>44545</v>
      </c>
      <c r="C5793" s="30">
        <v>44545.709344647701</v>
      </c>
      <c r="D5793" s="28" t="s">
        <v>10</v>
      </c>
      <c r="E5793" s="28" t="s">
        <v>21</v>
      </c>
      <c r="F5793" s="31">
        <v>10.362</v>
      </c>
      <c r="G5793" s="28" t="s">
        <v>41</v>
      </c>
      <c r="H5793" s="32">
        <v>273</v>
      </c>
      <c r="I5793" s="33">
        <v>2828.83</v>
      </c>
      <c r="J5793" s="28" t="s">
        <v>22</v>
      </c>
      <c r="K5793" s="28" t="s">
        <v>5810</v>
      </c>
      <c r="L5793" s="28" t="s">
        <v>43</v>
      </c>
    </row>
    <row r="5794" spans="1:12" s="1" customFormat="1" ht="19.7" customHeight="1" x14ac:dyDescent="0.2">
      <c r="A5794" s="22" t="s">
        <v>8</v>
      </c>
      <c r="B5794" s="23">
        <v>44545</v>
      </c>
      <c r="C5794" s="24">
        <v>44545.709344647999</v>
      </c>
      <c r="D5794" s="22" t="s">
        <v>10</v>
      </c>
      <c r="E5794" s="22" t="s">
        <v>21</v>
      </c>
      <c r="F5794" s="25">
        <v>10.362</v>
      </c>
      <c r="G5794" s="22" t="s">
        <v>41</v>
      </c>
      <c r="H5794" s="26">
        <v>907</v>
      </c>
      <c r="I5794" s="27">
        <v>9398.33</v>
      </c>
      <c r="J5794" s="22" t="s">
        <v>22</v>
      </c>
      <c r="K5794" s="22" t="s">
        <v>5811</v>
      </c>
      <c r="L5794" s="22" t="s">
        <v>43</v>
      </c>
    </row>
    <row r="5795" spans="1:12" s="1" customFormat="1" ht="19.7" customHeight="1" x14ac:dyDescent="0.2">
      <c r="A5795" s="28" t="s">
        <v>8</v>
      </c>
      <c r="B5795" s="29">
        <v>44545</v>
      </c>
      <c r="C5795" s="30">
        <v>44545.709344744202</v>
      </c>
      <c r="D5795" s="28" t="s">
        <v>10</v>
      </c>
      <c r="E5795" s="28" t="s">
        <v>21</v>
      </c>
      <c r="F5795" s="31">
        <v>10.362</v>
      </c>
      <c r="G5795" s="28" t="s">
        <v>41</v>
      </c>
      <c r="H5795" s="32">
        <v>1366</v>
      </c>
      <c r="I5795" s="33">
        <v>14154.49</v>
      </c>
      <c r="J5795" s="28" t="s">
        <v>23</v>
      </c>
      <c r="K5795" s="28" t="s">
        <v>5812</v>
      </c>
      <c r="L5795" s="28" t="s">
        <v>43</v>
      </c>
    </row>
    <row r="5796" spans="1:12" s="1" customFormat="1" ht="19.7" customHeight="1" x14ac:dyDescent="0.2">
      <c r="A5796" s="22" t="s">
        <v>8</v>
      </c>
      <c r="B5796" s="23">
        <v>44545</v>
      </c>
      <c r="C5796" s="24">
        <v>44545.7093448382</v>
      </c>
      <c r="D5796" s="22" t="s">
        <v>10</v>
      </c>
      <c r="E5796" s="22" t="s">
        <v>21</v>
      </c>
      <c r="F5796" s="25">
        <v>10.362</v>
      </c>
      <c r="G5796" s="22" t="s">
        <v>41</v>
      </c>
      <c r="H5796" s="26">
        <v>246</v>
      </c>
      <c r="I5796" s="27">
        <v>2549.0500000000002</v>
      </c>
      <c r="J5796" s="22" t="s">
        <v>24</v>
      </c>
      <c r="K5796" s="22" t="s">
        <v>5813</v>
      </c>
      <c r="L5796" s="22" t="s">
        <v>43</v>
      </c>
    </row>
    <row r="5797" spans="1:12" s="1" customFormat="1" ht="19.7" customHeight="1" x14ac:dyDescent="0.2">
      <c r="A5797" s="28" t="s">
        <v>8</v>
      </c>
      <c r="B5797" s="29">
        <v>44545</v>
      </c>
      <c r="C5797" s="30">
        <v>44545.709344840099</v>
      </c>
      <c r="D5797" s="28" t="s">
        <v>10</v>
      </c>
      <c r="E5797" s="28" t="s">
        <v>21</v>
      </c>
      <c r="F5797" s="31">
        <v>10.362</v>
      </c>
      <c r="G5797" s="28" t="s">
        <v>41</v>
      </c>
      <c r="H5797" s="32">
        <v>928</v>
      </c>
      <c r="I5797" s="33">
        <v>9615.94</v>
      </c>
      <c r="J5797" s="28" t="s">
        <v>23</v>
      </c>
      <c r="K5797" s="28" t="s">
        <v>5814</v>
      </c>
      <c r="L5797" s="28" t="s">
        <v>43</v>
      </c>
    </row>
    <row r="5798" spans="1:12" s="1" customFormat="1" ht="19.7" customHeight="1" x14ac:dyDescent="0.2">
      <c r="A5798" s="22" t="s">
        <v>8</v>
      </c>
      <c r="B5798" s="23">
        <v>44545</v>
      </c>
      <c r="C5798" s="24">
        <v>44545.7093600316</v>
      </c>
      <c r="D5798" s="22" t="s">
        <v>10</v>
      </c>
      <c r="E5798" s="22" t="s">
        <v>21</v>
      </c>
      <c r="F5798" s="25">
        <v>10.362</v>
      </c>
      <c r="G5798" s="22" t="s">
        <v>41</v>
      </c>
      <c r="H5798" s="26">
        <v>43</v>
      </c>
      <c r="I5798" s="27">
        <v>445.57</v>
      </c>
      <c r="J5798" s="22" t="s">
        <v>22</v>
      </c>
      <c r="K5798" s="22" t="s">
        <v>5815</v>
      </c>
      <c r="L5798" s="22" t="s">
        <v>43</v>
      </c>
    </row>
    <row r="5799" spans="1:12" s="1" customFormat="1" ht="19.7" customHeight="1" x14ac:dyDescent="0.2">
      <c r="A5799" s="28" t="s">
        <v>8</v>
      </c>
      <c r="B5799" s="29">
        <v>44545</v>
      </c>
      <c r="C5799" s="30">
        <v>44545.709360209599</v>
      </c>
      <c r="D5799" s="28" t="s">
        <v>10</v>
      </c>
      <c r="E5799" s="28" t="s">
        <v>21</v>
      </c>
      <c r="F5799" s="31">
        <v>10.362</v>
      </c>
      <c r="G5799" s="28" t="s">
        <v>41</v>
      </c>
      <c r="H5799" s="32">
        <v>219</v>
      </c>
      <c r="I5799" s="33">
        <v>2269.2800000000002</v>
      </c>
      <c r="J5799" s="28" t="s">
        <v>22</v>
      </c>
      <c r="K5799" s="28" t="s">
        <v>5816</v>
      </c>
      <c r="L5799" s="28" t="s">
        <v>43</v>
      </c>
    </row>
    <row r="5800" spans="1:12" s="1" customFormat="1" ht="19.7" customHeight="1" x14ac:dyDescent="0.2">
      <c r="A5800" s="22" t="s">
        <v>8</v>
      </c>
      <c r="B5800" s="23">
        <v>44545</v>
      </c>
      <c r="C5800" s="24">
        <v>44545.7093603065</v>
      </c>
      <c r="D5800" s="22" t="s">
        <v>10</v>
      </c>
      <c r="E5800" s="22" t="s">
        <v>21</v>
      </c>
      <c r="F5800" s="25">
        <v>10.362</v>
      </c>
      <c r="G5800" s="22" t="s">
        <v>41</v>
      </c>
      <c r="H5800" s="26">
        <v>438</v>
      </c>
      <c r="I5800" s="27">
        <v>4538.5600000000004</v>
      </c>
      <c r="J5800" s="22" t="s">
        <v>23</v>
      </c>
      <c r="K5800" s="22" t="s">
        <v>5817</v>
      </c>
      <c r="L5800" s="22" t="s">
        <v>43</v>
      </c>
    </row>
    <row r="5801" spans="1:12" s="1" customFormat="1" ht="19.7" customHeight="1" x14ac:dyDescent="0.2">
      <c r="A5801" s="28" t="s">
        <v>8</v>
      </c>
      <c r="B5801" s="29">
        <v>44545</v>
      </c>
      <c r="C5801" s="30">
        <v>44545.709360307701</v>
      </c>
      <c r="D5801" s="28" t="s">
        <v>10</v>
      </c>
      <c r="E5801" s="28" t="s">
        <v>21</v>
      </c>
      <c r="F5801" s="31">
        <v>10.362</v>
      </c>
      <c r="G5801" s="28" t="s">
        <v>41</v>
      </c>
      <c r="H5801" s="32">
        <v>488</v>
      </c>
      <c r="I5801" s="33">
        <v>5056.66</v>
      </c>
      <c r="J5801" s="28" t="s">
        <v>23</v>
      </c>
      <c r="K5801" s="28" t="s">
        <v>5818</v>
      </c>
      <c r="L5801" s="28" t="s">
        <v>43</v>
      </c>
    </row>
    <row r="5802" spans="1:12" s="1" customFormat="1" ht="19.7" customHeight="1" x14ac:dyDescent="0.2">
      <c r="A5802" s="22" t="s">
        <v>8</v>
      </c>
      <c r="B5802" s="23">
        <v>44545</v>
      </c>
      <c r="C5802" s="24">
        <v>44545.709360422101</v>
      </c>
      <c r="D5802" s="22" t="s">
        <v>10</v>
      </c>
      <c r="E5802" s="22" t="s">
        <v>21</v>
      </c>
      <c r="F5802" s="25">
        <v>10.362</v>
      </c>
      <c r="G5802" s="22" t="s">
        <v>41</v>
      </c>
      <c r="H5802" s="26">
        <v>1769</v>
      </c>
      <c r="I5802" s="27">
        <v>18330.38</v>
      </c>
      <c r="J5802" s="22" t="s">
        <v>22</v>
      </c>
      <c r="K5802" s="22" t="s">
        <v>5819</v>
      </c>
      <c r="L5802" s="22" t="s">
        <v>43</v>
      </c>
    </row>
    <row r="5803" spans="1:12" s="1" customFormat="1" ht="19.7" customHeight="1" x14ac:dyDescent="0.2">
      <c r="A5803" s="28" t="s">
        <v>8</v>
      </c>
      <c r="B5803" s="29">
        <v>44545</v>
      </c>
      <c r="C5803" s="30">
        <v>44545.709372545403</v>
      </c>
      <c r="D5803" s="28" t="s">
        <v>10</v>
      </c>
      <c r="E5803" s="28" t="s">
        <v>27</v>
      </c>
      <c r="F5803" s="31">
        <v>106.38</v>
      </c>
      <c r="G5803" s="28" t="s">
        <v>41</v>
      </c>
      <c r="H5803" s="32">
        <v>300</v>
      </c>
      <c r="I5803" s="33">
        <v>31914</v>
      </c>
      <c r="J5803" s="28" t="s">
        <v>28</v>
      </c>
      <c r="K5803" s="28" t="s">
        <v>5820</v>
      </c>
      <c r="L5803" s="28" t="s">
        <v>43</v>
      </c>
    </row>
    <row r="5804" spans="1:12" s="1" customFormat="1" ht="19.7" customHeight="1" x14ac:dyDescent="0.2">
      <c r="A5804" s="22" t="s">
        <v>8</v>
      </c>
      <c r="B5804" s="23">
        <v>44545</v>
      </c>
      <c r="C5804" s="24">
        <v>44545.7094076719</v>
      </c>
      <c r="D5804" s="22" t="s">
        <v>10</v>
      </c>
      <c r="E5804" s="22" t="s">
        <v>27</v>
      </c>
      <c r="F5804" s="25">
        <v>106.38</v>
      </c>
      <c r="G5804" s="22" t="s">
        <v>41</v>
      </c>
      <c r="H5804" s="26">
        <v>476</v>
      </c>
      <c r="I5804" s="27">
        <v>50636.88</v>
      </c>
      <c r="J5804" s="22" t="s">
        <v>23</v>
      </c>
      <c r="K5804" s="22" t="s">
        <v>5821</v>
      </c>
      <c r="L5804" s="22" t="s">
        <v>43</v>
      </c>
    </row>
    <row r="5805" spans="1:12" s="1" customFormat="1" ht="19.7" customHeight="1" x14ac:dyDescent="0.2">
      <c r="A5805" s="28" t="s">
        <v>8</v>
      </c>
      <c r="B5805" s="29">
        <v>44545</v>
      </c>
      <c r="C5805" s="30">
        <v>44545.709407784503</v>
      </c>
      <c r="D5805" s="28" t="s">
        <v>10</v>
      </c>
      <c r="E5805" s="28" t="s">
        <v>27</v>
      </c>
      <c r="F5805" s="31">
        <v>106.38</v>
      </c>
      <c r="G5805" s="28" t="s">
        <v>41</v>
      </c>
      <c r="H5805" s="32">
        <v>1214</v>
      </c>
      <c r="I5805" s="33">
        <v>129145.32</v>
      </c>
      <c r="J5805" s="28" t="s">
        <v>28</v>
      </c>
      <c r="K5805" s="28" t="s">
        <v>5822</v>
      </c>
      <c r="L5805" s="28" t="s">
        <v>43</v>
      </c>
    </row>
    <row r="5806" spans="1:12" s="1" customFormat="1" ht="19.7" customHeight="1" x14ac:dyDescent="0.2">
      <c r="A5806" s="22" t="s">
        <v>8</v>
      </c>
      <c r="B5806" s="23">
        <v>44545</v>
      </c>
      <c r="C5806" s="24">
        <v>44545.709407881397</v>
      </c>
      <c r="D5806" s="22" t="s">
        <v>10</v>
      </c>
      <c r="E5806" s="22" t="s">
        <v>27</v>
      </c>
      <c r="F5806" s="25">
        <v>106.38</v>
      </c>
      <c r="G5806" s="22" t="s">
        <v>41</v>
      </c>
      <c r="H5806" s="26">
        <v>246</v>
      </c>
      <c r="I5806" s="27">
        <v>26169.48</v>
      </c>
      <c r="J5806" s="22" t="s">
        <v>23</v>
      </c>
      <c r="K5806" s="22" t="s">
        <v>5823</v>
      </c>
      <c r="L5806" s="22" t="s">
        <v>43</v>
      </c>
    </row>
    <row r="5807" spans="1:12" s="1" customFormat="1" ht="19.7" customHeight="1" x14ac:dyDescent="0.2">
      <c r="A5807" s="28" t="s">
        <v>8</v>
      </c>
      <c r="B5807" s="29">
        <v>44545</v>
      </c>
      <c r="C5807" s="30">
        <v>44545.709407901297</v>
      </c>
      <c r="D5807" s="28" t="s">
        <v>10</v>
      </c>
      <c r="E5807" s="28" t="s">
        <v>27</v>
      </c>
      <c r="F5807" s="31">
        <v>106.38</v>
      </c>
      <c r="G5807" s="28" t="s">
        <v>41</v>
      </c>
      <c r="H5807" s="32">
        <v>205</v>
      </c>
      <c r="I5807" s="33">
        <v>21807.9</v>
      </c>
      <c r="J5807" s="28" t="s">
        <v>24</v>
      </c>
      <c r="K5807" s="28" t="s">
        <v>5824</v>
      </c>
      <c r="L5807" s="28" t="s">
        <v>43</v>
      </c>
    </row>
    <row r="5808" spans="1:12" s="1" customFormat="1" ht="19.7" customHeight="1" x14ac:dyDescent="0.2">
      <c r="A5808" s="22" t="s">
        <v>8</v>
      </c>
      <c r="B5808" s="23">
        <v>44545</v>
      </c>
      <c r="C5808" s="24">
        <v>44545.710588076901</v>
      </c>
      <c r="D5808" s="22" t="s">
        <v>10</v>
      </c>
      <c r="E5808" s="22" t="s">
        <v>27</v>
      </c>
      <c r="F5808" s="25">
        <v>106.54</v>
      </c>
      <c r="G5808" s="22" t="s">
        <v>41</v>
      </c>
      <c r="H5808" s="26">
        <v>294</v>
      </c>
      <c r="I5808" s="27">
        <v>31322.76</v>
      </c>
      <c r="J5808" s="22" t="s">
        <v>28</v>
      </c>
      <c r="K5808" s="22" t="s">
        <v>5825</v>
      </c>
      <c r="L5808" s="22" t="s">
        <v>43</v>
      </c>
    </row>
    <row r="5809" spans="1:12" s="1" customFormat="1" ht="19.7" customHeight="1" x14ac:dyDescent="0.2">
      <c r="A5809" s="28" t="s">
        <v>8</v>
      </c>
      <c r="B5809" s="29">
        <v>44545</v>
      </c>
      <c r="C5809" s="30">
        <v>44545.710588078196</v>
      </c>
      <c r="D5809" s="28" t="s">
        <v>10</v>
      </c>
      <c r="E5809" s="28" t="s">
        <v>21</v>
      </c>
      <c r="F5809" s="31">
        <v>10.378</v>
      </c>
      <c r="G5809" s="28" t="s">
        <v>41</v>
      </c>
      <c r="H5809" s="32">
        <v>340</v>
      </c>
      <c r="I5809" s="33">
        <v>3528.52</v>
      </c>
      <c r="J5809" s="28" t="s">
        <v>22</v>
      </c>
      <c r="K5809" s="28" t="s">
        <v>5826</v>
      </c>
      <c r="L5809" s="28" t="s">
        <v>43</v>
      </c>
    </row>
    <row r="5810" spans="1:12" s="1" customFormat="1" ht="19.7" customHeight="1" x14ac:dyDescent="0.2">
      <c r="A5810" s="22" t="s">
        <v>8</v>
      </c>
      <c r="B5810" s="23">
        <v>44545</v>
      </c>
      <c r="C5810" s="24">
        <v>44545.710588078196</v>
      </c>
      <c r="D5810" s="22" t="s">
        <v>10</v>
      </c>
      <c r="E5810" s="22" t="s">
        <v>21</v>
      </c>
      <c r="F5810" s="25">
        <v>10.378</v>
      </c>
      <c r="G5810" s="22" t="s">
        <v>41</v>
      </c>
      <c r="H5810" s="26">
        <v>48</v>
      </c>
      <c r="I5810" s="27">
        <v>498.14</v>
      </c>
      <c r="J5810" s="22" t="s">
        <v>22</v>
      </c>
      <c r="K5810" s="22" t="s">
        <v>5827</v>
      </c>
      <c r="L5810" s="22" t="s">
        <v>43</v>
      </c>
    </row>
    <row r="5811" spans="1:12" s="1" customFormat="1" ht="19.7" customHeight="1" x14ac:dyDescent="0.2">
      <c r="A5811" s="28" t="s">
        <v>8</v>
      </c>
      <c r="B5811" s="29">
        <v>44545</v>
      </c>
      <c r="C5811" s="30">
        <v>44545.710588093403</v>
      </c>
      <c r="D5811" s="28" t="s">
        <v>10</v>
      </c>
      <c r="E5811" s="28" t="s">
        <v>21</v>
      </c>
      <c r="F5811" s="31">
        <v>10.378</v>
      </c>
      <c r="G5811" s="28" t="s">
        <v>41</v>
      </c>
      <c r="H5811" s="32">
        <v>228</v>
      </c>
      <c r="I5811" s="33">
        <v>2366.1799999999998</v>
      </c>
      <c r="J5811" s="28" t="s">
        <v>23</v>
      </c>
      <c r="K5811" s="28" t="s">
        <v>5828</v>
      </c>
      <c r="L5811" s="28" t="s">
        <v>43</v>
      </c>
    </row>
    <row r="5812" spans="1:12" s="1" customFormat="1" ht="19.7" customHeight="1" x14ac:dyDescent="0.2">
      <c r="A5812" s="22" t="s">
        <v>8</v>
      </c>
      <c r="B5812" s="23">
        <v>44545</v>
      </c>
      <c r="C5812" s="24">
        <v>44545.710588094502</v>
      </c>
      <c r="D5812" s="22" t="s">
        <v>10</v>
      </c>
      <c r="E5812" s="22" t="s">
        <v>21</v>
      </c>
      <c r="F5812" s="25">
        <v>10.378</v>
      </c>
      <c r="G5812" s="22" t="s">
        <v>41</v>
      </c>
      <c r="H5812" s="26">
        <v>228</v>
      </c>
      <c r="I5812" s="27">
        <v>2366.1799999999998</v>
      </c>
      <c r="J5812" s="22" t="s">
        <v>23</v>
      </c>
      <c r="K5812" s="22" t="s">
        <v>5829</v>
      </c>
      <c r="L5812" s="22" t="s">
        <v>43</v>
      </c>
    </row>
    <row r="5813" spans="1:12" s="1" customFormat="1" ht="19.7" customHeight="1" x14ac:dyDescent="0.2">
      <c r="A5813" s="28" t="s">
        <v>8</v>
      </c>
      <c r="B5813" s="29">
        <v>44545</v>
      </c>
      <c r="C5813" s="30">
        <v>44545.710588094502</v>
      </c>
      <c r="D5813" s="28" t="s">
        <v>10</v>
      </c>
      <c r="E5813" s="28" t="s">
        <v>21</v>
      </c>
      <c r="F5813" s="31">
        <v>10.378</v>
      </c>
      <c r="G5813" s="28" t="s">
        <v>41</v>
      </c>
      <c r="H5813" s="32">
        <v>167</v>
      </c>
      <c r="I5813" s="33">
        <v>1733.13</v>
      </c>
      <c r="J5813" s="28" t="s">
        <v>23</v>
      </c>
      <c r="K5813" s="28" t="s">
        <v>5830</v>
      </c>
      <c r="L5813" s="28" t="s">
        <v>43</v>
      </c>
    </row>
    <row r="5814" spans="1:12" s="1" customFormat="1" ht="19.7" customHeight="1" x14ac:dyDescent="0.2">
      <c r="A5814" s="22" t="s">
        <v>8</v>
      </c>
      <c r="B5814" s="23">
        <v>44545</v>
      </c>
      <c r="C5814" s="24">
        <v>44545.710588094902</v>
      </c>
      <c r="D5814" s="22" t="s">
        <v>10</v>
      </c>
      <c r="E5814" s="22" t="s">
        <v>21</v>
      </c>
      <c r="F5814" s="25">
        <v>10.378</v>
      </c>
      <c r="G5814" s="22" t="s">
        <v>41</v>
      </c>
      <c r="H5814" s="26">
        <v>228</v>
      </c>
      <c r="I5814" s="27">
        <v>2366.1799999999998</v>
      </c>
      <c r="J5814" s="22" t="s">
        <v>23</v>
      </c>
      <c r="K5814" s="22" t="s">
        <v>5831</v>
      </c>
      <c r="L5814" s="22" t="s">
        <v>43</v>
      </c>
    </row>
    <row r="5815" spans="1:12" s="1" customFormat="1" ht="19.7" customHeight="1" x14ac:dyDescent="0.2">
      <c r="A5815" s="28" t="s">
        <v>8</v>
      </c>
      <c r="B5815" s="29">
        <v>44545</v>
      </c>
      <c r="C5815" s="30">
        <v>44545.710588094902</v>
      </c>
      <c r="D5815" s="28" t="s">
        <v>10</v>
      </c>
      <c r="E5815" s="28" t="s">
        <v>21</v>
      </c>
      <c r="F5815" s="31">
        <v>10.378</v>
      </c>
      <c r="G5815" s="28" t="s">
        <v>41</v>
      </c>
      <c r="H5815" s="32">
        <v>167</v>
      </c>
      <c r="I5815" s="33">
        <v>1733.13</v>
      </c>
      <c r="J5815" s="28" t="s">
        <v>23</v>
      </c>
      <c r="K5815" s="28" t="s">
        <v>5832</v>
      </c>
      <c r="L5815" s="28" t="s">
        <v>43</v>
      </c>
    </row>
    <row r="5816" spans="1:12" s="1" customFormat="1" ht="19.7" customHeight="1" x14ac:dyDescent="0.2">
      <c r="A5816" s="22" t="s">
        <v>8</v>
      </c>
      <c r="B5816" s="23">
        <v>44545</v>
      </c>
      <c r="C5816" s="24">
        <v>44545.710588095797</v>
      </c>
      <c r="D5816" s="22" t="s">
        <v>10</v>
      </c>
      <c r="E5816" s="22" t="s">
        <v>21</v>
      </c>
      <c r="F5816" s="25">
        <v>10.378</v>
      </c>
      <c r="G5816" s="22" t="s">
        <v>41</v>
      </c>
      <c r="H5816" s="26">
        <v>228</v>
      </c>
      <c r="I5816" s="27">
        <v>2366.1799999999998</v>
      </c>
      <c r="J5816" s="22" t="s">
        <v>23</v>
      </c>
      <c r="K5816" s="22" t="s">
        <v>5833</v>
      </c>
      <c r="L5816" s="22" t="s">
        <v>43</v>
      </c>
    </row>
    <row r="5817" spans="1:12" s="1" customFormat="1" ht="19.7" customHeight="1" x14ac:dyDescent="0.2">
      <c r="A5817" s="28" t="s">
        <v>8</v>
      </c>
      <c r="B5817" s="29">
        <v>44545</v>
      </c>
      <c r="C5817" s="30">
        <v>44545.710588096103</v>
      </c>
      <c r="D5817" s="28" t="s">
        <v>10</v>
      </c>
      <c r="E5817" s="28" t="s">
        <v>21</v>
      </c>
      <c r="F5817" s="31">
        <v>10.378</v>
      </c>
      <c r="G5817" s="28" t="s">
        <v>41</v>
      </c>
      <c r="H5817" s="32">
        <v>228</v>
      </c>
      <c r="I5817" s="33">
        <v>2366.1799999999998</v>
      </c>
      <c r="J5817" s="28" t="s">
        <v>23</v>
      </c>
      <c r="K5817" s="28" t="s">
        <v>5834</v>
      </c>
      <c r="L5817" s="28" t="s">
        <v>43</v>
      </c>
    </row>
    <row r="5818" spans="1:12" s="1" customFormat="1" ht="19.7" customHeight="1" x14ac:dyDescent="0.2">
      <c r="A5818" s="22" t="s">
        <v>8</v>
      </c>
      <c r="B5818" s="23">
        <v>44545</v>
      </c>
      <c r="C5818" s="24">
        <v>44545.710588100599</v>
      </c>
      <c r="D5818" s="22" t="s">
        <v>10</v>
      </c>
      <c r="E5818" s="22" t="s">
        <v>21</v>
      </c>
      <c r="F5818" s="25">
        <v>10.378</v>
      </c>
      <c r="G5818" s="22" t="s">
        <v>41</v>
      </c>
      <c r="H5818" s="26">
        <v>228</v>
      </c>
      <c r="I5818" s="27">
        <v>2366.1799999999998</v>
      </c>
      <c r="J5818" s="22" t="s">
        <v>23</v>
      </c>
      <c r="K5818" s="22" t="s">
        <v>5835</v>
      </c>
      <c r="L5818" s="22" t="s">
        <v>43</v>
      </c>
    </row>
    <row r="5819" spans="1:12" s="1" customFormat="1" ht="19.7" customHeight="1" x14ac:dyDescent="0.2">
      <c r="A5819" s="28" t="s">
        <v>8</v>
      </c>
      <c r="B5819" s="29">
        <v>44545</v>
      </c>
      <c r="C5819" s="30">
        <v>44545.710588100599</v>
      </c>
      <c r="D5819" s="28" t="s">
        <v>10</v>
      </c>
      <c r="E5819" s="28" t="s">
        <v>21</v>
      </c>
      <c r="F5819" s="31">
        <v>10.378</v>
      </c>
      <c r="G5819" s="28" t="s">
        <v>41</v>
      </c>
      <c r="H5819" s="32">
        <v>167</v>
      </c>
      <c r="I5819" s="33">
        <v>1733.13</v>
      </c>
      <c r="J5819" s="28" t="s">
        <v>23</v>
      </c>
      <c r="K5819" s="28" t="s">
        <v>5836</v>
      </c>
      <c r="L5819" s="28" t="s">
        <v>43</v>
      </c>
    </row>
    <row r="5820" spans="1:12" s="1" customFormat="1" ht="19.7" customHeight="1" x14ac:dyDescent="0.2">
      <c r="A5820" s="22" t="s">
        <v>8</v>
      </c>
      <c r="B5820" s="23">
        <v>44545</v>
      </c>
      <c r="C5820" s="24">
        <v>44545.7105881112</v>
      </c>
      <c r="D5820" s="22" t="s">
        <v>10</v>
      </c>
      <c r="E5820" s="22" t="s">
        <v>21</v>
      </c>
      <c r="F5820" s="25">
        <v>10.378</v>
      </c>
      <c r="G5820" s="22" t="s">
        <v>41</v>
      </c>
      <c r="H5820" s="26">
        <v>340</v>
      </c>
      <c r="I5820" s="27">
        <v>3528.52</v>
      </c>
      <c r="J5820" s="22" t="s">
        <v>22</v>
      </c>
      <c r="K5820" s="22" t="s">
        <v>5837</v>
      </c>
      <c r="L5820" s="22" t="s">
        <v>43</v>
      </c>
    </row>
    <row r="5821" spans="1:12" s="1" customFormat="1" ht="19.7" customHeight="1" x14ac:dyDescent="0.2">
      <c r="A5821" s="28" t="s">
        <v>8</v>
      </c>
      <c r="B5821" s="29">
        <v>44545</v>
      </c>
      <c r="C5821" s="30">
        <v>44545.710588126902</v>
      </c>
      <c r="D5821" s="28" t="s">
        <v>10</v>
      </c>
      <c r="E5821" s="28" t="s">
        <v>27</v>
      </c>
      <c r="F5821" s="31">
        <v>106.54</v>
      </c>
      <c r="G5821" s="28" t="s">
        <v>41</v>
      </c>
      <c r="H5821" s="32">
        <v>141</v>
      </c>
      <c r="I5821" s="33">
        <v>15022.14</v>
      </c>
      <c r="J5821" s="28" t="s">
        <v>23</v>
      </c>
      <c r="K5821" s="28" t="s">
        <v>5838</v>
      </c>
      <c r="L5821" s="28" t="s">
        <v>43</v>
      </c>
    </row>
    <row r="5822" spans="1:12" s="1" customFormat="1" ht="19.7" customHeight="1" x14ac:dyDescent="0.2">
      <c r="A5822" s="22" t="s">
        <v>8</v>
      </c>
      <c r="B5822" s="23">
        <v>44545</v>
      </c>
      <c r="C5822" s="24">
        <v>44545.7105881272</v>
      </c>
      <c r="D5822" s="22" t="s">
        <v>10</v>
      </c>
      <c r="E5822" s="22" t="s">
        <v>27</v>
      </c>
      <c r="F5822" s="25">
        <v>106.54</v>
      </c>
      <c r="G5822" s="22" t="s">
        <v>41</v>
      </c>
      <c r="H5822" s="26">
        <v>141</v>
      </c>
      <c r="I5822" s="27">
        <v>15022.14</v>
      </c>
      <c r="J5822" s="22" t="s">
        <v>23</v>
      </c>
      <c r="K5822" s="22" t="s">
        <v>5839</v>
      </c>
      <c r="L5822" s="22" t="s">
        <v>43</v>
      </c>
    </row>
    <row r="5823" spans="1:12" s="1" customFormat="1" ht="19.7" customHeight="1" x14ac:dyDescent="0.2">
      <c r="A5823" s="28" t="s">
        <v>8</v>
      </c>
      <c r="B5823" s="29">
        <v>44545</v>
      </c>
      <c r="C5823" s="30">
        <v>44545.7105881272</v>
      </c>
      <c r="D5823" s="28" t="s">
        <v>10</v>
      </c>
      <c r="E5823" s="28" t="s">
        <v>27</v>
      </c>
      <c r="F5823" s="31">
        <v>106.54</v>
      </c>
      <c r="G5823" s="28" t="s">
        <v>41</v>
      </c>
      <c r="H5823" s="32">
        <v>55</v>
      </c>
      <c r="I5823" s="33">
        <v>5859.7</v>
      </c>
      <c r="J5823" s="28" t="s">
        <v>23</v>
      </c>
      <c r="K5823" s="28" t="s">
        <v>5840</v>
      </c>
      <c r="L5823" s="28" t="s">
        <v>43</v>
      </c>
    </row>
    <row r="5824" spans="1:12" s="1" customFormat="1" ht="19.7" customHeight="1" x14ac:dyDescent="0.2">
      <c r="A5824" s="22" t="s">
        <v>8</v>
      </c>
      <c r="B5824" s="23">
        <v>44545</v>
      </c>
      <c r="C5824" s="24">
        <v>44545.710588127797</v>
      </c>
      <c r="D5824" s="22" t="s">
        <v>10</v>
      </c>
      <c r="E5824" s="22" t="s">
        <v>27</v>
      </c>
      <c r="F5824" s="25">
        <v>106.54</v>
      </c>
      <c r="G5824" s="22" t="s">
        <v>41</v>
      </c>
      <c r="H5824" s="26">
        <v>19</v>
      </c>
      <c r="I5824" s="27">
        <v>2024.26</v>
      </c>
      <c r="J5824" s="22" t="s">
        <v>24</v>
      </c>
      <c r="K5824" s="22" t="s">
        <v>5841</v>
      </c>
      <c r="L5824" s="22" t="s">
        <v>43</v>
      </c>
    </row>
    <row r="5825" spans="1:12" s="1" customFormat="1" ht="19.7" customHeight="1" x14ac:dyDescent="0.2">
      <c r="A5825" s="28" t="s">
        <v>8</v>
      </c>
      <c r="B5825" s="29">
        <v>44545</v>
      </c>
      <c r="C5825" s="30">
        <v>44545.710588128</v>
      </c>
      <c r="D5825" s="28" t="s">
        <v>10</v>
      </c>
      <c r="E5825" s="28" t="s">
        <v>21</v>
      </c>
      <c r="F5825" s="31">
        <v>10.378</v>
      </c>
      <c r="G5825" s="28" t="s">
        <v>41</v>
      </c>
      <c r="H5825" s="32">
        <v>228</v>
      </c>
      <c r="I5825" s="33">
        <v>2366.1799999999998</v>
      </c>
      <c r="J5825" s="28" t="s">
        <v>23</v>
      </c>
      <c r="K5825" s="28" t="s">
        <v>5842</v>
      </c>
      <c r="L5825" s="28" t="s">
        <v>43</v>
      </c>
    </row>
    <row r="5826" spans="1:12" s="1" customFormat="1" ht="19.7" customHeight="1" x14ac:dyDescent="0.2">
      <c r="A5826" s="22" t="s">
        <v>8</v>
      </c>
      <c r="B5826" s="23">
        <v>44545</v>
      </c>
      <c r="C5826" s="24">
        <v>44545.710588128401</v>
      </c>
      <c r="D5826" s="22" t="s">
        <v>10</v>
      </c>
      <c r="E5826" s="22" t="s">
        <v>27</v>
      </c>
      <c r="F5826" s="25">
        <v>106.54</v>
      </c>
      <c r="G5826" s="22" t="s">
        <v>41</v>
      </c>
      <c r="H5826" s="26">
        <v>26</v>
      </c>
      <c r="I5826" s="27">
        <v>2770.04</v>
      </c>
      <c r="J5826" s="22" t="s">
        <v>23</v>
      </c>
      <c r="K5826" s="22" t="s">
        <v>5843</v>
      </c>
      <c r="L5826" s="22" t="s">
        <v>43</v>
      </c>
    </row>
    <row r="5827" spans="1:12" s="1" customFormat="1" ht="19.7" customHeight="1" x14ac:dyDescent="0.2">
      <c r="A5827" s="28" t="s">
        <v>8</v>
      </c>
      <c r="B5827" s="29">
        <v>44545</v>
      </c>
      <c r="C5827" s="30">
        <v>44545.7105881424</v>
      </c>
      <c r="D5827" s="28" t="s">
        <v>10</v>
      </c>
      <c r="E5827" s="28" t="s">
        <v>21</v>
      </c>
      <c r="F5827" s="31">
        <v>10.378</v>
      </c>
      <c r="G5827" s="28" t="s">
        <v>41</v>
      </c>
      <c r="H5827" s="32">
        <v>76</v>
      </c>
      <c r="I5827" s="33">
        <v>788.73</v>
      </c>
      <c r="J5827" s="28" t="s">
        <v>23</v>
      </c>
      <c r="K5827" s="28" t="s">
        <v>5844</v>
      </c>
      <c r="L5827" s="28" t="s">
        <v>43</v>
      </c>
    </row>
    <row r="5828" spans="1:12" s="1" customFormat="1" ht="19.7" customHeight="1" x14ac:dyDescent="0.2">
      <c r="A5828" s="22" t="s">
        <v>8</v>
      </c>
      <c r="B5828" s="23">
        <v>44545</v>
      </c>
      <c r="C5828" s="24">
        <v>44545.710588174297</v>
      </c>
      <c r="D5828" s="22" t="s">
        <v>10</v>
      </c>
      <c r="E5828" s="22" t="s">
        <v>27</v>
      </c>
      <c r="F5828" s="25">
        <v>106.54</v>
      </c>
      <c r="G5828" s="22" t="s">
        <v>41</v>
      </c>
      <c r="H5828" s="26">
        <v>115</v>
      </c>
      <c r="I5828" s="27">
        <v>12252.1</v>
      </c>
      <c r="J5828" s="22" t="s">
        <v>23</v>
      </c>
      <c r="K5828" s="22" t="s">
        <v>5845</v>
      </c>
      <c r="L5828" s="22" t="s">
        <v>43</v>
      </c>
    </row>
    <row r="5829" spans="1:12" s="1" customFormat="1" ht="19.7" customHeight="1" x14ac:dyDescent="0.2">
      <c r="A5829" s="28" t="s">
        <v>8</v>
      </c>
      <c r="B5829" s="29">
        <v>44545</v>
      </c>
      <c r="C5829" s="30">
        <v>44545.710588174297</v>
      </c>
      <c r="D5829" s="28" t="s">
        <v>10</v>
      </c>
      <c r="E5829" s="28" t="s">
        <v>27</v>
      </c>
      <c r="F5829" s="31">
        <v>106.54</v>
      </c>
      <c r="G5829" s="28" t="s">
        <v>41</v>
      </c>
      <c r="H5829" s="32">
        <v>141</v>
      </c>
      <c r="I5829" s="33">
        <v>15022.14</v>
      </c>
      <c r="J5829" s="28" t="s">
        <v>23</v>
      </c>
      <c r="K5829" s="28" t="s">
        <v>5846</v>
      </c>
      <c r="L5829" s="28" t="s">
        <v>43</v>
      </c>
    </row>
    <row r="5830" spans="1:12" s="1" customFormat="1" ht="19.7" customHeight="1" x14ac:dyDescent="0.2">
      <c r="A5830" s="22" t="s">
        <v>8</v>
      </c>
      <c r="B5830" s="23">
        <v>44545</v>
      </c>
      <c r="C5830" s="24">
        <v>44545.710588174297</v>
      </c>
      <c r="D5830" s="22" t="s">
        <v>10</v>
      </c>
      <c r="E5830" s="22" t="s">
        <v>27</v>
      </c>
      <c r="F5830" s="25">
        <v>106.54</v>
      </c>
      <c r="G5830" s="22" t="s">
        <v>41</v>
      </c>
      <c r="H5830" s="26">
        <v>141</v>
      </c>
      <c r="I5830" s="27">
        <v>15022.14</v>
      </c>
      <c r="J5830" s="22" t="s">
        <v>23</v>
      </c>
      <c r="K5830" s="22" t="s">
        <v>5847</v>
      </c>
      <c r="L5830" s="22" t="s">
        <v>43</v>
      </c>
    </row>
    <row r="5831" spans="1:12" s="1" customFormat="1" ht="19.7" customHeight="1" x14ac:dyDescent="0.2">
      <c r="A5831" s="28" t="s">
        <v>8</v>
      </c>
      <c r="B5831" s="29">
        <v>44545</v>
      </c>
      <c r="C5831" s="30">
        <v>44545.710588174297</v>
      </c>
      <c r="D5831" s="28" t="s">
        <v>10</v>
      </c>
      <c r="E5831" s="28" t="s">
        <v>27</v>
      </c>
      <c r="F5831" s="31">
        <v>106.54</v>
      </c>
      <c r="G5831" s="28" t="s">
        <v>41</v>
      </c>
      <c r="H5831" s="32">
        <v>141</v>
      </c>
      <c r="I5831" s="33">
        <v>15022.14</v>
      </c>
      <c r="J5831" s="28" t="s">
        <v>23</v>
      </c>
      <c r="K5831" s="28" t="s">
        <v>5848</v>
      </c>
      <c r="L5831" s="28" t="s">
        <v>43</v>
      </c>
    </row>
    <row r="5832" spans="1:12" s="1" customFormat="1" ht="19.7" customHeight="1" x14ac:dyDescent="0.2">
      <c r="A5832" s="22" t="s">
        <v>8</v>
      </c>
      <c r="B5832" s="23">
        <v>44545</v>
      </c>
      <c r="C5832" s="24">
        <v>44545.710588174297</v>
      </c>
      <c r="D5832" s="22" t="s">
        <v>10</v>
      </c>
      <c r="E5832" s="22" t="s">
        <v>27</v>
      </c>
      <c r="F5832" s="25">
        <v>106.54</v>
      </c>
      <c r="G5832" s="22" t="s">
        <v>41</v>
      </c>
      <c r="H5832" s="26">
        <v>78</v>
      </c>
      <c r="I5832" s="27">
        <v>8310.1200000000008</v>
      </c>
      <c r="J5832" s="22" t="s">
        <v>23</v>
      </c>
      <c r="K5832" s="22" t="s">
        <v>5849</v>
      </c>
      <c r="L5832" s="22" t="s">
        <v>43</v>
      </c>
    </row>
    <row r="5833" spans="1:12" s="1" customFormat="1" ht="19.7" customHeight="1" x14ac:dyDescent="0.2">
      <c r="A5833" s="28" t="s">
        <v>8</v>
      </c>
      <c r="B5833" s="29">
        <v>44545</v>
      </c>
      <c r="C5833" s="30">
        <v>44545.710588189097</v>
      </c>
      <c r="D5833" s="28" t="s">
        <v>10</v>
      </c>
      <c r="E5833" s="28" t="s">
        <v>21</v>
      </c>
      <c r="F5833" s="31">
        <v>10.378</v>
      </c>
      <c r="G5833" s="28" t="s">
        <v>41</v>
      </c>
      <c r="H5833" s="32">
        <v>340</v>
      </c>
      <c r="I5833" s="33">
        <v>3528.52</v>
      </c>
      <c r="J5833" s="28" t="s">
        <v>22</v>
      </c>
      <c r="K5833" s="28" t="s">
        <v>5850</v>
      </c>
      <c r="L5833" s="28" t="s">
        <v>43</v>
      </c>
    </row>
    <row r="5834" spans="1:12" s="1" customFormat="1" ht="19.7" customHeight="1" x14ac:dyDescent="0.2">
      <c r="A5834" s="22" t="s">
        <v>8</v>
      </c>
      <c r="B5834" s="23">
        <v>44545</v>
      </c>
      <c r="C5834" s="24">
        <v>44545.710588190501</v>
      </c>
      <c r="D5834" s="22" t="s">
        <v>10</v>
      </c>
      <c r="E5834" s="22" t="s">
        <v>21</v>
      </c>
      <c r="F5834" s="25">
        <v>10.378</v>
      </c>
      <c r="G5834" s="22" t="s">
        <v>41</v>
      </c>
      <c r="H5834" s="26">
        <v>340</v>
      </c>
      <c r="I5834" s="27">
        <v>3528.52</v>
      </c>
      <c r="J5834" s="22" t="s">
        <v>22</v>
      </c>
      <c r="K5834" s="22" t="s">
        <v>5851</v>
      </c>
      <c r="L5834" s="22" t="s">
        <v>43</v>
      </c>
    </row>
    <row r="5835" spans="1:12" s="1" customFormat="1" ht="19.7" customHeight="1" x14ac:dyDescent="0.2">
      <c r="A5835" s="28" t="s">
        <v>8</v>
      </c>
      <c r="B5835" s="29">
        <v>44545</v>
      </c>
      <c r="C5835" s="30">
        <v>44545.710588190501</v>
      </c>
      <c r="D5835" s="28" t="s">
        <v>10</v>
      </c>
      <c r="E5835" s="28" t="s">
        <v>21</v>
      </c>
      <c r="F5835" s="31">
        <v>10.378</v>
      </c>
      <c r="G5835" s="28" t="s">
        <v>41</v>
      </c>
      <c r="H5835" s="32">
        <v>614</v>
      </c>
      <c r="I5835" s="33">
        <v>6372.09</v>
      </c>
      <c r="J5835" s="28" t="s">
        <v>22</v>
      </c>
      <c r="K5835" s="28" t="s">
        <v>5852</v>
      </c>
      <c r="L5835" s="28" t="s">
        <v>43</v>
      </c>
    </row>
    <row r="5836" spans="1:12" s="1" customFormat="1" ht="19.7" customHeight="1" x14ac:dyDescent="0.2">
      <c r="A5836" s="22" t="s">
        <v>8</v>
      </c>
      <c r="B5836" s="23">
        <v>44545</v>
      </c>
      <c r="C5836" s="24">
        <v>44545.710588207599</v>
      </c>
      <c r="D5836" s="22" t="s">
        <v>10</v>
      </c>
      <c r="E5836" s="22" t="s">
        <v>21</v>
      </c>
      <c r="F5836" s="25">
        <v>10.378</v>
      </c>
      <c r="G5836" s="22" t="s">
        <v>41</v>
      </c>
      <c r="H5836" s="26">
        <v>340</v>
      </c>
      <c r="I5836" s="27">
        <v>3528.52</v>
      </c>
      <c r="J5836" s="22" t="s">
        <v>22</v>
      </c>
      <c r="K5836" s="22" t="s">
        <v>5853</v>
      </c>
      <c r="L5836" s="22" t="s">
        <v>43</v>
      </c>
    </row>
    <row r="5837" spans="1:12" s="1" customFormat="1" ht="19.7" customHeight="1" x14ac:dyDescent="0.2">
      <c r="A5837" s="28" t="s">
        <v>8</v>
      </c>
      <c r="B5837" s="29">
        <v>44545</v>
      </c>
      <c r="C5837" s="30">
        <v>44545.710588207599</v>
      </c>
      <c r="D5837" s="28" t="s">
        <v>10</v>
      </c>
      <c r="E5837" s="28" t="s">
        <v>21</v>
      </c>
      <c r="F5837" s="31">
        <v>10.378</v>
      </c>
      <c r="G5837" s="28" t="s">
        <v>41</v>
      </c>
      <c r="H5837" s="32">
        <v>614</v>
      </c>
      <c r="I5837" s="33">
        <v>6372.09</v>
      </c>
      <c r="J5837" s="28" t="s">
        <v>22</v>
      </c>
      <c r="K5837" s="28" t="s">
        <v>5854</v>
      </c>
      <c r="L5837" s="28" t="s">
        <v>43</v>
      </c>
    </row>
    <row r="5838" spans="1:12" s="1" customFormat="1" ht="19.7" customHeight="1" x14ac:dyDescent="0.2">
      <c r="A5838" s="22" t="s">
        <v>8</v>
      </c>
      <c r="B5838" s="23">
        <v>44545</v>
      </c>
      <c r="C5838" s="24">
        <v>44545.710588223097</v>
      </c>
      <c r="D5838" s="22" t="s">
        <v>10</v>
      </c>
      <c r="E5838" s="22" t="s">
        <v>27</v>
      </c>
      <c r="F5838" s="25">
        <v>106.54</v>
      </c>
      <c r="G5838" s="22" t="s">
        <v>41</v>
      </c>
      <c r="H5838" s="26">
        <v>143</v>
      </c>
      <c r="I5838" s="27">
        <v>15235.22</v>
      </c>
      <c r="J5838" s="22" t="s">
        <v>28</v>
      </c>
      <c r="K5838" s="22" t="s">
        <v>5855</v>
      </c>
      <c r="L5838" s="22" t="s">
        <v>43</v>
      </c>
    </row>
    <row r="5839" spans="1:12" s="1" customFormat="1" ht="19.7" customHeight="1" x14ac:dyDescent="0.2">
      <c r="A5839" s="28" t="s">
        <v>8</v>
      </c>
      <c r="B5839" s="29">
        <v>44545</v>
      </c>
      <c r="C5839" s="30">
        <v>44545.710588332797</v>
      </c>
      <c r="D5839" s="28" t="s">
        <v>10</v>
      </c>
      <c r="E5839" s="28" t="s">
        <v>21</v>
      </c>
      <c r="F5839" s="31">
        <v>10.378</v>
      </c>
      <c r="G5839" s="28" t="s">
        <v>41</v>
      </c>
      <c r="H5839" s="32">
        <v>340</v>
      </c>
      <c r="I5839" s="33">
        <v>3528.52</v>
      </c>
      <c r="J5839" s="28" t="s">
        <v>22</v>
      </c>
      <c r="K5839" s="28" t="s">
        <v>5856</v>
      </c>
      <c r="L5839" s="28" t="s">
        <v>43</v>
      </c>
    </row>
    <row r="5840" spans="1:12" s="1" customFormat="1" ht="19.7" customHeight="1" x14ac:dyDescent="0.2">
      <c r="A5840" s="22" t="s">
        <v>8</v>
      </c>
      <c r="B5840" s="23">
        <v>44545</v>
      </c>
      <c r="C5840" s="24">
        <v>44545.710588436901</v>
      </c>
      <c r="D5840" s="22" t="s">
        <v>10</v>
      </c>
      <c r="E5840" s="22" t="s">
        <v>21</v>
      </c>
      <c r="F5840" s="25">
        <v>10.378</v>
      </c>
      <c r="G5840" s="22" t="s">
        <v>41</v>
      </c>
      <c r="H5840" s="26">
        <v>152</v>
      </c>
      <c r="I5840" s="27">
        <v>1577.46</v>
      </c>
      <c r="J5840" s="22" t="s">
        <v>23</v>
      </c>
      <c r="K5840" s="22" t="s">
        <v>5857</v>
      </c>
      <c r="L5840" s="22" t="s">
        <v>43</v>
      </c>
    </row>
    <row r="5841" spans="1:12" s="1" customFormat="1" ht="19.7" customHeight="1" x14ac:dyDescent="0.2">
      <c r="A5841" s="28" t="s">
        <v>8</v>
      </c>
      <c r="B5841" s="29">
        <v>44545</v>
      </c>
      <c r="C5841" s="30">
        <v>44545.710620038903</v>
      </c>
      <c r="D5841" s="28" t="s">
        <v>10</v>
      </c>
      <c r="E5841" s="28" t="s">
        <v>21</v>
      </c>
      <c r="F5841" s="31">
        <v>10.378</v>
      </c>
      <c r="G5841" s="28" t="s">
        <v>41</v>
      </c>
      <c r="H5841" s="32">
        <v>228</v>
      </c>
      <c r="I5841" s="33">
        <v>2366.1799999999998</v>
      </c>
      <c r="J5841" s="28" t="s">
        <v>23</v>
      </c>
      <c r="K5841" s="28" t="s">
        <v>5858</v>
      </c>
      <c r="L5841" s="28" t="s">
        <v>43</v>
      </c>
    </row>
    <row r="5842" spans="1:12" s="1" customFormat="1" ht="19.7" customHeight="1" x14ac:dyDescent="0.2">
      <c r="A5842" s="22" t="s">
        <v>8</v>
      </c>
      <c r="B5842" s="23">
        <v>44545</v>
      </c>
      <c r="C5842" s="24">
        <v>44545.710620040001</v>
      </c>
      <c r="D5842" s="22" t="s">
        <v>10</v>
      </c>
      <c r="E5842" s="22" t="s">
        <v>21</v>
      </c>
      <c r="F5842" s="25">
        <v>10.378</v>
      </c>
      <c r="G5842" s="22" t="s">
        <v>41</v>
      </c>
      <c r="H5842" s="26">
        <v>228</v>
      </c>
      <c r="I5842" s="27">
        <v>2366.1799999999998</v>
      </c>
      <c r="J5842" s="22" t="s">
        <v>23</v>
      </c>
      <c r="K5842" s="22" t="s">
        <v>5859</v>
      </c>
      <c r="L5842" s="22" t="s">
        <v>43</v>
      </c>
    </row>
    <row r="5843" spans="1:12" s="1" customFormat="1" ht="19.7" customHeight="1" x14ac:dyDescent="0.2">
      <c r="A5843" s="28" t="s">
        <v>8</v>
      </c>
      <c r="B5843" s="29">
        <v>44545</v>
      </c>
      <c r="C5843" s="30">
        <v>44545.710620040001</v>
      </c>
      <c r="D5843" s="28" t="s">
        <v>10</v>
      </c>
      <c r="E5843" s="28" t="s">
        <v>21</v>
      </c>
      <c r="F5843" s="31">
        <v>10.378</v>
      </c>
      <c r="G5843" s="28" t="s">
        <v>41</v>
      </c>
      <c r="H5843" s="32">
        <v>228</v>
      </c>
      <c r="I5843" s="33">
        <v>2366.1799999999998</v>
      </c>
      <c r="J5843" s="28" t="s">
        <v>23</v>
      </c>
      <c r="K5843" s="28" t="s">
        <v>5860</v>
      </c>
      <c r="L5843" s="28" t="s">
        <v>43</v>
      </c>
    </row>
    <row r="5844" spans="1:12" s="1" customFormat="1" ht="19.7" customHeight="1" x14ac:dyDescent="0.2">
      <c r="A5844" s="22" t="s">
        <v>8</v>
      </c>
      <c r="B5844" s="23">
        <v>44545</v>
      </c>
      <c r="C5844" s="24">
        <v>44545.710620040001</v>
      </c>
      <c r="D5844" s="22" t="s">
        <v>10</v>
      </c>
      <c r="E5844" s="22" t="s">
        <v>21</v>
      </c>
      <c r="F5844" s="25">
        <v>10.378</v>
      </c>
      <c r="G5844" s="22" t="s">
        <v>41</v>
      </c>
      <c r="H5844" s="26">
        <v>228</v>
      </c>
      <c r="I5844" s="27">
        <v>2366.1799999999998</v>
      </c>
      <c r="J5844" s="22" t="s">
        <v>23</v>
      </c>
      <c r="K5844" s="22" t="s">
        <v>5861</v>
      </c>
      <c r="L5844" s="22" t="s">
        <v>43</v>
      </c>
    </row>
    <row r="5845" spans="1:12" s="1" customFormat="1" ht="19.7" customHeight="1" x14ac:dyDescent="0.2">
      <c r="A5845" s="28" t="s">
        <v>8</v>
      </c>
      <c r="B5845" s="29">
        <v>44545</v>
      </c>
      <c r="C5845" s="30">
        <v>44545.710620040001</v>
      </c>
      <c r="D5845" s="28" t="s">
        <v>10</v>
      </c>
      <c r="E5845" s="28" t="s">
        <v>21</v>
      </c>
      <c r="F5845" s="31">
        <v>10.378</v>
      </c>
      <c r="G5845" s="28" t="s">
        <v>41</v>
      </c>
      <c r="H5845" s="32">
        <v>45</v>
      </c>
      <c r="I5845" s="33">
        <v>467.01</v>
      </c>
      <c r="J5845" s="28" t="s">
        <v>23</v>
      </c>
      <c r="K5845" s="28" t="s">
        <v>5862</v>
      </c>
      <c r="L5845" s="28" t="s">
        <v>43</v>
      </c>
    </row>
    <row r="5846" spans="1:12" s="1" customFormat="1" ht="19.7" customHeight="1" x14ac:dyDescent="0.2">
      <c r="A5846" s="22" t="s">
        <v>8</v>
      </c>
      <c r="B5846" s="23">
        <v>44545</v>
      </c>
      <c r="C5846" s="24">
        <v>44545.710637327902</v>
      </c>
      <c r="D5846" s="22" t="s">
        <v>10</v>
      </c>
      <c r="E5846" s="22" t="s">
        <v>21</v>
      </c>
      <c r="F5846" s="25">
        <v>10.378</v>
      </c>
      <c r="G5846" s="22" t="s">
        <v>41</v>
      </c>
      <c r="H5846" s="26">
        <v>42</v>
      </c>
      <c r="I5846" s="27">
        <v>435.88</v>
      </c>
      <c r="J5846" s="22" t="s">
        <v>24</v>
      </c>
      <c r="K5846" s="22" t="s">
        <v>5863</v>
      </c>
      <c r="L5846" s="22" t="s">
        <v>43</v>
      </c>
    </row>
    <row r="5847" spans="1:12" s="1" customFormat="1" ht="19.7" customHeight="1" x14ac:dyDescent="0.2">
      <c r="A5847" s="28" t="s">
        <v>8</v>
      </c>
      <c r="B5847" s="29">
        <v>44545</v>
      </c>
      <c r="C5847" s="30">
        <v>44545.710637327902</v>
      </c>
      <c r="D5847" s="28" t="s">
        <v>10</v>
      </c>
      <c r="E5847" s="28" t="s">
        <v>21</v>
      </c>
      <c r="F5847" s="31">
        <v>10.378</v>
      </c>
      <c r="G5847" s="28" t="s">
        <v>41</v>
      </c>
      <c r="H5847" s="32">
        <v>41</v>
      </c>
      <c r="I5847" s="33">
        <v>425.5</v>
      </c>
      <c r="J5847" s="28" t="s">
        <v>24</v>
      </c>
      <c r="K5847" s="28" t="s">
        <v>5864</v>
      </c>
      <c r="L5847" s="28" t="s">
        <v>43</v>
      </c>
    </row>
    <row r="5848" spans="1:12" s="1" customFormat="1" ht="19.7" customHeight="1" x14ac:dyDescent="0.2">
      <c r="A5848" s="22" t="s">
        <v>8</v>
      </c>
      <c r="B5848" s="23">
        <v>44545</v>
      </c>
      <c r="C5848" s="24">
        <v>44545.710637329503</v>
      </c>
      <c r="D5848" s="22" t="s">
        <v>10</v>
      </c>
      <c r="E5848" s="22" t="s">
        <v>21</v>
      </c>
      <c r="F5848" s="25">
        <v>10.378</v>
      </c>
      <c r="G5848" s="22" t="s">
        <v>41</v>
      </c>
      <c r="H5848" s="26">
        <v>228</v>
      </c>
      <c r="I5848" s="27">
        <v>2366.1799999999998</v>
      </c>
      <c r="J5848" s="22" t="s">
        <v>23</v>
      </c>
      <c r="K5848" s="22" t="s">
        <v>5865</v>
      </c>
      <c r="L5848" s="22" t="s">
        <v>43</v>
      </c>
    </row>
    <row r="5849" spans="1:12" s="1" customFormat="1" ht="19.7" customHeight="1" x14ac:dyDescent="0.2">
      <c r="A5849" s="28" t="s">
        <v>8</v>
      </c>
      <c r="B5849" s="29">
        <v>44545</v>
      </c>
      <c r="C5849" s="30">
        <v>44545.710637329503</v>
      </c>
      <c r="D5849" s="28" t="s">
        <v>10</v>
      </c>
      <c r="E5849" s="28" t="s">
        <v>21</v>
      </c>
      <c r="F5849" s="31">
        <v>10.378</v>
      </c>
      <c r="G5849" s="28" t="s">
        <v>41</v>
      </c>
      <c r="H5849" s="32">
        <v>228</v>
      </c>
      <c r="I5849" s="33">
        <v>2366.1799999999998</v>
      </c>
      <c r="J5849" s="28" t="s">
        <v>23</v>
      </c>
      <c r="K5849" s="28" t="s">
        <v>5866</v>
      </c>
      <c r="L5849" s="28" t="s">
        <v>43</v>
      </c>
    </row>
    <row r="5850" spans="1:12" s="1" customFormat="1" ht="19.7" customHeight="1" x14ac:dyDescent="0.2">
      <c r="A5850" s="22" t="s">
        <v>8</v>
      </c>
      <c r="B5850" s="23">
        <v>44545</v>
      </c>
      <c r="C5850" s="24">
        <v>44545.710637329503</v>
      </c>
      <c r="D5850" s="22" t="s">
        <v>10</v>
      </c>
      <c r="E5850" s="22" t="s">
        <v>21</v>
      </c>
      <c r="F5850" s="25">
        <v>10.378</v>
      </c>
      <c r="G5850" s="22" t="s">
        <v>41</v>
      </c>
      <c r="H5850" s="26">
        <v>207</v>
      </c>
      <c r="I5850" s="27">
        <v>2148.25</v>
      </c>
      <c r="J5850" s="22" t="s">
        <v>23</v>
      </c>
      <c r="K5850" s="22" t="s">
        <v>5867</v>
      </c>
      <c r="L5850" s="22" t="s">
        <v>43</v>
      </c>
    </row>
    <row r="5851" spans="1:12" s="1" customFormat="1" ht="19.7" customHeight="1" x14ac:dyDescent="0.2">
      <c r="A5851" s="28" t="s">
        <v>8</v>
      </c>
      <c r="B5851" s="29">
        <v>44545</v>
      </c>
      <c r="C5851" s="30">
        <v>44545.710637373297</v>
      </c>
      <c r="D5851" s="28" t="s">
        <v>10</v>
      </c>
      <c r="E5851" s="28" t="s">
        <v>21</v>
      </c>
      <c r="F5851" s="31">
        <v>10.378</v>
      </c>
      <c r="G5851" s="28" t="s">
        <v>41</v>
      </c>
      <c r="H5851" s="32">
        <v>340</v>
      </c>
      <c r="I5851" s="33">
        <v>3528.52</v>
      </c>
      <c r="J5851" s="28" t="s">
        <v>22</v>
      </c>
      <c r="K5851" s="28" t="s">
        <v>5868</v>
      </c>
      <c r="L5851" s="28" t="s">
        <v>43</v>
      </c>
    </row>
    <row r="5852" spans="1:12" s="1" customFormat="1" ht="19.7" customHeight="1" x14ac:dyDescent="0.2">
      <c r="A5852" s="22" t="s">
        <v>8</v>
      </c>
      <c r="B5852" s="23">
        <v>44545</v>
      </c>
      <c r="C5852" s="24">
        <v>44545.710637373297</v>
      </c>
      <c r="D5852" s="22" t="s">
        <v>10</v>
      </c>
      <c r="E5852" s="22" t="s">
        <v>21</v>
      </c>
      <c r="F5852" s="25">
        <v>10.378</v>
      </c>
      <c r="G5852" s="22" t="s">
        <v>41</v>
      </c>
      <c r="H5852" s="26">
        <v>323</v>
      </c>
      <c r="I5852" s="27">
        <v>3352.09</v>
      </c>
      <c r="J5852" s="22" t="s">
        <v>22</v>
      </c>
      <c r="K5852" s="22" t="s">
        <v>5869</v>
      </c>
      <c r="L5852" s="22" t="s">
        <v>43</v>
      </c>
    </row>
    <row r="5853" spans="1:12" s="1" customFormat="1" ht="19.7" customHeight="1" x14ac:dyDescent="0.2">
      <c r="A5853" s="28" t="s">
        <v>8</v>
      </c>
      <c r="B5853" s="29">
        <v>44545</v>
      </c>
      <c r="C5853" s="30">
        <v>44545.7106634394</v>
      </c>
      <c r="D5853" s="28" t="s">
        <v>10</v>
      </c>
      <c r="E5853" s="28" t="s">
        <v>27</v>
      </c>
      <c r="F5853" s="31">
        <v>106.54</v>
      </c>
      <c r="G5853" s="28" t="s">
        <v>41</v>
      </c>
      <c r="H5853" s="32">
        <v>21</v>
      </c>
      <c r="I5853" s="33">
        <v>2237.34</v>
      </c>
      <c r="J5853" s="28" t="s">
        <v>24</v>
      </c>
      <c r="K5853" s="28" t="s">
        <v>5870</v>
      </c>
      <c r="L5853" s="28" t="s">
        <v>43</v>
      </c>
    </row>
    <row r="5854" spans="1:12" s="1" customFormat="1" ht="19.7" customHeight="1" x14ac:dyDescent="0.2">
      <c r="A5854" s="22" t="s">
        <v>8</v>
      </c>
      <c r="B5854" s="23">
        <v>44545</v>
      </c>
      <c r="C5854" s="24">
        <v>44545.7106634394</v>
      </c>
      <c r="D5854" s="22" t="s">
        <v>10</v>
      </c>
      <c r="E5854" s="22" t="s">
        <v>27</v>
      </c>
      <c r="F5854" s="25">
        <v>106.54</v>
      </c>
      <c r="G5854" s="22" t="s">
        <v>41</v>
      </c>
      <c r="H5854" s="26">
        <v>334</v>
      </c>
      <c r="I5854" s="27">
        <v>35584.36</v>
      </c>
      <c r="J5854" s="22" t="s">
        <v>24</v>
      </c>
      <c r="K5854" s="22" t="s">
        <v>5871</v>
      </c>
      <c r="L5854" s="22" t="s">
        <v>43</v>
      </c>
    </row>
    <row r="5855" spans="1:12" s="1" customFormat="1" ht="19.7" customHeight="1" x14ac:dyDescent="0.2">
      <c r="A5855" s="28" t="s">
        <v>8</v>
      </c>
      <c r="B5855" s="29">
        <v>44545</v>
      </c>
      <c r="C5855" s="30">
        <v>44545.710663440703</v>
      </c>
      <c r="D5855" s="28" t="s">
        <v>10</v>
      </c>
      <c r="E5855" s="28" t="s">
        <v>27</v>
      </c>
      <c r="F5855" s="31">
        <v>106.54</v>
      </c>
      <c r="G5855" s="28" t="s">
        <v>41</v>
      </c>
      <c r="H5855" s="32">
        <v>141</v>
      </c>
      <c r="I5855" s="33">
        <v>15022.14</v>
      </c>
      <c r="J5855" s="28" t="s">
        <v>23</v>
      </c>
      <c r="K5855" s="28" t="s">
        <v>5872</v>
      </c>
      <c r="L5855" s="28" t="s">
        <v>43</v>
      </c>
    </row>
    <row r="5856" spans="1:12" s="1" customFormat="1" ht="19.7" customHeight="1" x14ac:dyDescent="0.2">
      <c r="A5856" s="22" t="s">
        <v>8</v>
      </c>
      <c r="B5856" s="23">
        <v>44545</v>
      </c>
      <c r="C5856" s="24">
        <v>44545.710663440703</v>
      </c>
      <c r="D5856" s="22" t="s">
        <v>10</v>
      </c>
      <c r="E5856" s="22" t="s">
        <v>27</v>
      </c>
      <c r="F5856" s="25">
        <v>106.54</v>
      </c>
      <c r="G5856" s="22" t="s">
        <v>41</v>
      </c>
      <c r="H5856" s="26">
        <v>1175</v>
      </c>
      <c r="I5856" s="27">
        <v>125184.5</v>
      </c>
      <c r="J5856" s="22" t="s">
        <v>23</v>
      </c>
      <c r="K5856" s="22" t="s">
        <v>5873</v>
      </c>
      <c r="L5856" s="22" t="s">
        <v>43</v>
      </c>
    </row>
    <row r="5857" spans="1:12" s="1" customFormat="1" ht="19.7" customHeight="1" x14ac:dyDescent="0.2">
      <c r="A5857" s="28" t="s">
        <v>8</v>
      </c>
      <c r="B5857" s="29">
        <v>44545</v>
      </c>
      <c r="C5857" s="30">
        <v>44545.710663548001</v>
      </c>
      <c r="D5857" s="28" t="s">
        <v>10</v>
      </c>
      <c r="E5857" s="28" t="s">
        <v>27</v>
      </c>
      <c r="F5857" s="31">
        <v>106.54</v>
      </c>
      <c r="G5857" s="28" t="s">
        <v>41</v>
      </c>
      <c r="H5857" s="32">
        <v>151</v>
      </c>
      <c r="I5857" s="33">
        <v>16087.54</v>
      </c>
      <c r="J5857" s="28" t="s">
        <v>28</v>
      </c>
      <c r="K5857" s="28" t="s">
        <v>5874</v>
      </c>
      <c r="L5857" s="28" t="s">
        <v>43</v>
      </c>
    </row>
    <row r="5858" spans="1:12" s="1" customFormat="1" ht="19.7" customHeight="1" x14ac:dyDescent="0.2">
      <c r="A5858" s="22" t="s">
        <v>8</v>
      </c>
      <c r="B5858" s="23">
        <v>44545</v>
      </c>
      <c r="C5858" s="24">
        <v>44545.710663548001</v>
      </c>
      <c r="D5858" s="22" t="s">
        <v>10</v>
      </c>
      <c r="E5858" s="22" t="s">
        <v>27</v>
      </c>
      <c r="F5858" s="25">
        <v>106.54</v>
      </c>
      <c r="G5858" s="22" t="s">
        <v>41</v>
      </c>
      <c r="H5858" s="26">
        <v>2464</v>
      </c>
      <c r="I5858" s="27">
        <v>262514.56</v>
      </c>
      <c r="J5858" s="22" t="s">
        <v>28</v>
      </c>
      <c r="K5858" s="22" t="s">
        <v>5875</v>
      </c>
      <c r="L5858" s="22" t="s">
        <v>43</v>
      </c>
    </row>
    <row r="5859" spans="1:12" s="1" customFormat="1" ht="19.7" customHeight="1" x14ac:dyDescent="0.2">
      <c r="A5859" s="28" t="s">
        <v>8</v>
      </c>
      <c r="B5859" s="29">
        <v>44545</v>
      </c>
      <c r="C5859" s="30">
        <v>44545.710663613303</v>
      </c>
      <c r="D5859" s="28" t="s">
        <v>10</v>
      </c>
      <c r="E5859" s="28" t="s">
        <v>27</v>
      </c>
      <c r="F5859" s="31">
        <v>106.54</v>
      </c>
      <c r="G5859" s="28" t="s">
        <v>41</v>
      </c>
      <c r="H5859" s="32">
        <v>294</v>
      </c>
      <c r="I5859" s="33">
        <v>31322.76</v>
      </c>
      <c r="J5859" s="28" t="s">
        <v>28</v>
      </c>
      <c r="K5859" s="28" t="s">
        <v>5876</v>
      </c>
      <c r="L5859" s="28" t="s">
        <v>43</v>
      </c>
    </row>
    <row r="5860" spans="1:12" s="1" customFormat="1" ht="19.7" customHeight="1" x14ac:dyDescent="0.2">
      <c r="A5860" s="22" t="s">
        <v>8</v>
      </c>
      <c r="B5860" s="23">
        <v>44545</v>
      </c>
      <c r="C5860" s="24">
        <v>44545.7106636139</v>
      </c>
      <c r="D5860" s="22" t="s">
        <v>10</v>
      </c>
      <c r="E5860" s="22" t="s">
        <v>27</v>
      </c>
      <c r="F5860" s="25">
        <v>106.54</v>
      </c>
      <c r="G5860" s="22" t="s">
        <v>41</v>
      </c>
      <c r="H5860" s="26">
        <v>700</v>
      </c>
      <c r="I5860" s="27">
        <v>74578</v>
      </c>
      <c r="J5860" s="22" t="s">
        <v>28</v>
      </c>
      <c r="K5860" s="22" t="s">
        <v>5877</v>
      </c>
      <c r="L5860" s="22" t="s">
        <v>43</v>
      </c>
    </row>
    <row r="5861" spans="1:12" s="1" customFormat="1" ht="19.7" customHeight="1" x14ac:dyDescent="0.2">
      <c r="A5861" s="28" t="s">
        <v>8</v>
      </c>
      <c r="B5861" s="29">
        <v>44545</v>
      </c>
      <c r="C5861" s="30">
        <v>44545.710663662903</v>
      </c>
      <c r="D5861" s="28" t="s">
        <v>10</v>
      </c>
      <c r="E5861" s="28" t="s">
        <v>27</v>
      </c>
      <c r="F5861" s="31">
        <v>106.54</v>
      </c>
      <c r="G5861" s="28" t="s">
        <v>41</v>
      </c>
      <c r="H5861" s="32">
        <v>141</v>
      </c>
      <c r="I5861" s="33">
        <v>15022.14</v>
      </c>
      <c r="J5861" s="28" t="s">
        <v>23</v>
      </c>
      <c r="K5861" s="28" t="s">
        <v>5878</v>
      </c>
      <c r="L5861" s="28" t="s">
        <v>43</v>
      </c>
    </row>
    <row r="5862" spans="1:12" s="1" customFormat="1" ht="19.7" customHeight="1" x14ac:dyDescent="0.2">
      <c r="A5862" s="22" t="s">
        <v>8</v>
      </c>
      <c r="B5862" s="23">
        <v>44545</v>
      </c>
      <c r="C5862" s="24">
        <v>44545.7106636639</v>
      </c>
      <c r="D5862" s="22" t="s">
        <v>10</v>
      </c>
      <c r="E5862" s="22" t="s">
        <v>27</v>
      </c>
      <c r="F5862" s="25">
        <v>106.54</v>
      </c>
      <c r="G5862" s="22" t="s">
        <v>41</v>
      </c>
      <c r="H5862" s="26">
        <v>74</v>
      </c>
      <c r="I5862" s="27">
        <v>7883.96</v>
      </c>
      <c r="J5862" s="22" t="s">
        <v>23</v>
      </c>
      <c r="K5862" s="22" t="s">
        <v>5879</v>
      </c>
      <c r="L5862" s="22" t="s">
        <v>43</v>
      </c>
    </row>
    <row r="5863" spans="1:12" s="1" customFormat="1" ht="19.7" customHeight="1" x14ac:dyDescent="0.2">
      <c r="A5863" s="28" t="s">
        <v>8</v>
      </c>
      <c r="B5863" s="29">
        <v>44545</v>
      </c>
      <c r="C5863" s="30">
        <v>44545.710663664097</v>
      </c>
      <c r="D5863" s="28" t="s">
        <v>10</v>
      </c>
      <c r="E5863" s="28" t="s">
        <v>27</v>
      </c>
      <c r="F5863" s="31">
        <v>106.54</v>
      </c>
      <c r="G5863" s="28" t="s">
        <v>41</v>
      </c>
      <c r="H5863" s="32">
        <v>67</v>
      </c>
      <c r="I5863" s="33">
        <v>7138.18</v>
      </c>
      <c r="J5863" s="28" t="s">
        <v>23</v>
      </c>
      <c r="K5863" s="28" t="s">
        <v>5880</v>
      </c>
      <c r="L5863" s="28" t="s">
        <v>43</v>
      </c>
    </row>
    <row r="5864" spans="1:12" s="1" customFormat="1" ht="19.7" customHeight="1" x14ac:dyDescent="0.2">
      <c r="A5864" s="22" t="s">
        <v>8</v>
      </c>
      <c r="B5864" s="23">
        <v>44545</v>
      </c>
      <c r="C5864" s="24">
        <v>44545.710663664097</v>
      </c>
      <c r="D5864" s="22" t="s">
        <v>10</v>
      </c>
      <c r="E5864" s="22" t="s">
        <v>27</v>
      </c>
      <c r="F5864" s="25">
        <v>106.54</v>
      </c>
      <c r="G5864" s="22" t="s">
        <v>41</v>
      </c>
      <c r="H5864" s="26">
        <v>141</v>
      </c>
      <c r="I5864" s="27">
        <v>15022.14</v>
      </c>
      <c r="J5864" s="22" t="s">
        <v>23</v>
      </c>
      <c r="K5864" s="22" t="s">
        <v>5881</v>
      </c>
      <c r="L5864" s="22" t="s">
        <v>43</v>
      </c>
    </row>
    <row r="5865" spans="1:12" s="1" customFormat="1" ht="19.7" customHeight="1" x14ac:dyDescent="0.2">
      <c r="A5865" s="28" t="s">
        <v>8</v>
      </c>
      <c r="B5865" s="29">
        <v>44545</v>
      </c>
      <c r="C5865" s="30">
        <v>44545.710663664097</v>
      </c>
      <c r="D5865" s="28" t="s">
        <v>10</v>
      </c>
      <c r="E5865" s="28" t="s">
        <v>27</v>
      </c>
      <c r="F5865" s="31">
        <v>106.54</v>
      </c>
      <c r="G5865" s="28" t="s">
        <v>41</v>
      </c>
      <c r="H5865" s="32">
        <v>24</v>
      </c>
      <c r="I5865" s="33">
        <v>2556.96</v>
      </c>
      <c r="J5865" s="28" t="s">
        <v>23</v>
      </c>
      <c r="K5865" s="28" t="s">
        <v>5882</v>
      </c>
      <c r="L5865" s="28" t="s">
        <v>43</v>
      </c>
    </row>
    <row r="5866" spans="1:12" s="1" customFormat="1" ht="19.7" customHeight="1" x14ac:dyDescent="0.2">
      <c r="A5866" s="22" t="s">
        <v>8</v>
      </c>
      <c r="B5866" s="23">
        <v>44545</v>
      </c>
      <c r="C5866" s="24">
        <v>44545.710663664402</v>
      </c>
      <c r="D5866" s="22" t="s">
        <v>10</v>
      </c>
      <c r="E5866" s="22" t="s">
        <v>27</v>
      </c>
      <c r="F5866" s="25">
        <v>106.54</v>
      </c>
      <c r="G5866" s="22" t="s">
        <v>41</v>
      </c>
      <c r="H5866" s="26">
        <v>43</v>
      </c>
      <c r="I5866" s="27">
        <v>4581.22</v>
      </c>
      <c r="J5866" s="22" t="s">
        <v>23</v>
      </c>
      <c r="K5866" s="22" t="s">
        <v>5883</v>
      </c>
      <c r="L5866" s="22" t="s">
        <v>43</v>
      </c>
    </row>
    <row r="5867" spans="1:12" s="1" customFormat="1" ht="19.7" customHeight="1" x14ac:dyDescent="0.2">
      <c r="A5867" s="28" t="s">
        <v>8</v>
      </c>
      <c r="B5867" s="29">
        <v>44545</v>
      </c>
      <c r="C5867" s="30">
        <v>44545.710663669197</v>
      </c>
      <c r="D5867" s="28" t="s">
        <v>10</v>
      </c>
      <c r="E5867" s="28" t="s">
        <v>27</v>
      </c>
      <c r="F5867" s="31">
        <v>106.54</v>
      </c>
      <c r="G5867" s="28" t="s">
        <v>41</v>
      </c>
      <c r="H5867" s="32">
        <v>900</v>
      </c>
      <c r="I5867" s="33">
        <v>95886</v>
      </c>
      <c r="J5867" s="28" t="s">
        <v>24</v>
      </c>
      <c r="K5867" s="28" t="s">
        <v>5884</v>
      </c>
      <c r="L5867" s="28" t="s">
        <v>43</v>
      </c>
    </row>
    <row r="5868" spans="1:12" s="1" customFormat="1" ht="19.7" customHeight="1" x14ac:dyDescent="0.2">
      <c r="A5868" s="22" t="s">
        <v>8</v>
      </c>
      <c r="B5868" s="23">
        <v>44545</v>
      </c>
      <c r="C5868" s="24">
        <v>44545.7106636764</v>
      </c>
      <c r="D5868" s="22" t="s">
        <v>10</v>
      </c>
      <c r="E5868" s="22" t="s">
        <v>27</v>
      </c>
      <c r="F5868" s="25">
        <v>106.54</v>
      </c>
      <c r="G5868" s="22" t="s">
        <v>41</v>
      </c>
      <c r="H5868" s="26">
        <v>900</v>
      </c>
      <c r="I5868" s="27">
        <v>95886</v>
      </c>
      <c r="J5868" s="22" t="s">
        <v>24</v>
      </c>
      <c r="K5868" s="22" t="s">
        <v>5885</v>
      </c>
      <c r="L5868" s="22" t="s">
        <v>43</v>
      </c>
    </row>
    <row r="5869" spans="1:12" s="1" customFormat="1" ht="19.7" customHeight="1" x14ac:dyDescent="0.2">
      <c r="A5869" s="28" t="s">
        <v>8</v>
      </c>
      <c r="B5869" s="29">
        <v>44545</v>
      </c>
      <c r="C5869" s="30">
        <v>44545.710664010498</v>
      </c>
      <c r="D5869" s="28" t="s">
        <v>10</v>
      </c>
      <c r="E5869" s="28" t="s">
        <v>27</v>
      </c>
      <c r="F5869" s="31">
        <v>106.54</v>
      </c>
      <c r="G5869" s="28" t="s">
        <v>41</v>
      </c>
      <c r="H5869" s="32">
        <v>700</v>
      </c>
      <c r="I5869" s="33">
        <v>74578</v>
      </c>
      <c r="J5869" s="28" t="s">
        <v>28</v>
      </c>
      <c r="K5869" s="28" t="s">
        <v>5886</v>
      </c>
      <c r="L5869" s="28" t="s">
        <v>43</v>
      </c>
    </row>
    <row r="5870" spans="1:12" s="1" customFormat="1" ht="19.7" customHeight="1" x14ac:dyDescent="0.2">
      <c r="A5870" s="22" t="s">
        <v>8</v>
      </c>
      <c r="B5870" s="23">
        <v>44545</v>
      </c>
      <c r="C5870" s="24">
        <v>44545.710664010498</v>
      </c>
      <c r="D5870" s="22" t="s">
        <v>10</v>
      </c>
      <c r="E5870" s="22" t="s">
        <v>27</v>
      </c>
      <c r="F5870" s="25">
        <v>106.54</v>
      </c>
      <c r="G5870" s="22" t="s">
        <v>41</v>
      </c>
      <c r="H5870" s="26">
        <v>869</v>
      </c>
      <c r="I5870" s="27">
        <v>92583.26</v>
      </c>
      <c r="J5870" s="22" t="s">
        <v>28</v>
      </c>
      <c r="K5870" s="22" t="s">
        <v>5887</v>
      </c>
      <c r="L5870" s="22" t="s">
        <v>43</v>
      </c>
    </row>
    <row r="5871" spans="1:12" s="1" customFormat="1" ht="19.7" customHeight="1" x14ac:dyDescent="0.2">
      <c r="A5871" s="28" t="s">
        <v>8</v>
      </c>
      <c r="B5871" s="29">
        <v>44545</v>
      </c>
      <c r="C5871" s="30">
        <v>44545.710943701903</v>
      </c>
      <c r="D5871" s="28" t="s">
        <v>10</v>
      </c>
      <c r="E5871" s="28" t="s">
        <v>27</v>
      </c>
      <c r="F5871" s="31">
        <v>106.54</v>
      </c>
      <c r="G5871" s="28" t="s">
        <v>41</v>
      </c>
      <c r="H5871" s="32">
        <v>142</v>
      </c>
      <c r="I5871" s="33">
        <v>15128.68</v>
      </c>
      <c r="J5871" s="28" t="s">
        <v>28</v>
      </c>
      <c r="K5871" s="28" t="s">
        <v>5888</v>
      </c>
      <c r="L5871" s="28" t="s">
        <v>43</v>
      </c>
    </row>
    <row r="5872" spans="1:12" s="1" customFormat="1" ht="19.7" customHeight="1" x14ac:dyDescent="0.2">
      <c r="A5872" s="22" t="s">
        <v>8</v>
      </c>
      <c r="B5872" s="23">
        <v>44545</v>
      </c>
      <c r="C5872" s="24">
        <v>44545.710972460001</v>
      </c>
      <c r="D5872" s="22" t="s">
        <v>10</v>
      </c>
      <c r="E5872" s="22" t="s">
        <v>27</v>
      </c>
      <c r="F5872" s="25">
        <v>106.54</v>
      </c>
      <c r="G5872" s="22" t="s">
        <v>41</v>
      </c>
      <c r="H5872" s="26">
        <v>96</v>
      </c>
      <c r="I5872" s="27">
        <v>10227.84</v>
      </c>
      <c r="J5872" s="22" t="s">
        <v>23</v>
      </c>
      <c r="K5872" s="22" t="s">
        <v>5889</v>
      </c>
      <c r="L5872" s="22" t="s">
        <v>43</v>
      </c>
    </row>
    <row r="5873" spans="1:12" s="1" customFormat="1" ht="19.7" customHeight="1" x14ac:dyDescent="0.2">
      <c r="A5873" s="28" t="s">
        <v>8</v>
      </c>
      <c r="B5873" s="29">
        <v>44545</v>
      </c>
      <c r="C5873" s="30">
        <v>44545.711474016702</v>
      </c>
      <c r="D5873" s="28" t="s">
        <v>10</v>
      </c>
      <c r="E5873" s="28" t="s">
        <v>27</v>
      </c>
      <c r="F5873" s="31">
        <v>106.56</v>
      </c>
      <c r="G5873" s="28" t="s">
        <v>41</v>
      </c>
      <c r="H5873" s="32">
        <v>382</v>
      </c>
      <c r="I5873" s="33">
        <v>40705.919999999998</v>
      </c>
      <c r="J5873" s="28" t="s">
        <v>28</v>
      </c>
      <c r="K5873" s="28" t="s">
        <v>5890</v>
      </c>
      <c r="L5873" s="28" t="s">
        <v>43</v>
      </c>
    </row>
    <row r="5874" spans="1:12" s="1" customFormat="1" ht="19.7" customHeight="1" x14ac:dyDescent="0.2">
      <c r="A5874" s="22" t="s">
        <v>8</v>
      </c>
      <c r="B5874" s="23">
        <v>44545</v>
      </c>
      <c r="C5874" s="24">
        <v>44545.711474017</v>
      </c>
      <c r="D5874" s="22" t="s">
        <v>10</v>
      </c>
      <c r="E5874" s="22" t="s">
        <v>27</v>
      </c>
      <c r="F5874" s="25">
        <v>106.56</v>
      </c>
      <c r="G5874" s="22" t="s">
        <v>41</v>
      </c>
      <c r="H5874" s="26">
        <v>3017</v>
      </c>
      <c r="I5874" s="27">
        <v>321491.52</v>
      </c>
      <c r="J5874" s="22" t="s">
        <v>28</v>
      </c>
      <c r="K5874" s="22" t="s">
        <v>5891</v>
      </c>
      <c r="L5874" s="22" t="s">
        <v>43</v>
      </c>
    </row>
    <row r="5875" spans="1:12" s="1" customFormat="1" ht="19.7" customHeight="1" x14ac:dyDescent="0.2">
      <c r="A5875" s="28" t="s">
        <v>8</v>
      </c>
      <c r="B5875" s="29">
        <v>44545</v>
      </c>
      <c r="C5875" s="30">
        <v>44545.711474017196</v>
      </c>
      <c r="D5875" s="28" t="s">
        <v>10</v>
      </c>
      <c r="E5875" s="28" t="s">
        <v>27</v>
      </c>
      <c r="F5875" s="31">
        <v>106.56</v>
      </c>
      <c r="G5875" s="28" t="s">
        <v>41</v>
      </c>
      <c r="H5875" s="32">
        <v>3000</v>
      </c>
      <c r="I5875" s="33">
        <v>319680</v>
      </c>
      <c r="J5875" s="28" t="s">
        <v>28</v>
      </c>
      <c r="K5875" s="28" t="s">
        <v>5892</v>
      </c>
      <c r="L5875" s="28" t="s">
        <v>43</v>
      </c>
    </row>
    <row r="5876" spans="1:12" s="1" customFormat="1" ht="19.7" customHeight="1" x14ac:dyDescent="0.2">
      <c r="A5876" s="22" t="s">
        <v>8</v>
      </c>
      <c r="B5876" s="23">
        <v>44545</v>
      </c>
      <c r="C5876" s="24">
        <v>44545.711474017196</v>
      </c>
      <c r="D5876" s="22" t="s">
        <v>10</v>
      </c>
      <c r="E5876" s="22" t="s">
        <v>27</v>
      </c>
      <c r="F5876" s="25">
        <v>106.56</v>
      </c>
      <c r="G5876" s="22" t="s">
        <v>41</v>
      </c>
      <c r="H5876" s="26">
        <v>2674</v>
      </c>
      <c r="I5876" s="27">
        <v>284941.44</v>
      </c>
      <c r="J5876" s="22" t="s">
        <v>28</v>
      </c>
      <c r="K5876" s="22" t="s">
        <v>5893</v>
      </c>
      <c r="L5876" s="22" t="s">
        <v>43</v>
      </c>
    </row>
    <row r="5877" spans="1:12" s="1" customFormat="1" ht="19.7" customHeight="1" x14ac:dyDescent="0.2">
      <c r="A5877" s="28" t="s">
        <v>8</v>
      </c>
      <c r="B5877" s="29">
        <v>44545</v>
      </c>
      <c r="C5877" s="30">
        <v>44545.711474017502</v>
      </c>
      <c r="D5877" s="28" t="s">
        <v>10</v>
      </c>
      <c r="E5877" s="28" t="s">
        <v>27</v>
      </c>
      <c r="F5877" s="31">
        <v>106.56</v>
      </c>
      <c r="G5877" s="28" t="s">
        <v>41</v>
      </c>
      <c r="H5877" s="32">
        <v>515</v>
      </c>
      <c r="I5877" s="33">
        <v>54878.400000000001</v>
      </c>
      <c r="J5877" s="28" t="s">
        <v>28</v>
      </c>
      <c r="K5877" s="28" t="s">
        <v>5894</v>
      </c>
      <c r="L5877" s="28" t="s">
        <v>43</v>
      </c>
    </row>
    <row r="5878" spans="1:12" s="1" customFormat="1" ht="19.7" customHeight="1" x14ac:dyDescent="0.2">
      <c r="A5878" s="22" t="s">
        <v>8</v>
      </c>
      <c r="B5878" s="23">
        <v>44545</v>
      </c>
      <c r="C5878" s="24">
        <v>44545.711474018099</v>
      </c>
      <c r="D5878" s="22" t="s">
        <v>10</v>
      </c>
      <c r="E5878" s="22" t="s">
        <v>27</v>
      </c>
      <c r="F5878" s="25">
        <v>106.56</v>
      </c>
      <c r="G5878" s="22" t="s">
        <v>41</v>
      </c>
      <c r="H5878" s="26">
        <v>1400</v>
      </c>
      <c r="I5878" s="27">
        <v>149184</v>
      </c>
      <c r="J5878" s="22" t="s">
        <v>28</v>
      </c>
      <c r="K5878" s="22" t="s">
        <v>5895</v>
      </c>
      <c r="L5878" s="22" t="s">
        <v>43</v>
      </c>
    </row>
    <row r="5879" spans="1:12" s="1" customFormat="1" ht="19.7" customHeight="1" x14ac:dyDescent="0.2">
      <c r="A5879" s="28" t="s">
        <v>8</v>
      </c>
      <c r="B5879" s="29">
        <v>44545</v>
      </c>
      <c r="C5879" s="30">
        <v>44545.7114740787</v>
      </c>
      <c r="D5879" s="28" t="s">
        <v>10</v>
      </c>
      <c r="E5879" s="28" t="s">
        <v>27</v>
      </c>
      <c r="F5879" s="31">
        <v>106.56</v>
      </c>
      <c r="G5879" s="28" t="s">
        <v>41</v>
      </c>
      <c r="H5879" s="32">
        <v>1999</v>
      </c>
      <c r="I5879" s="33">
        <v>213013.44</v>
      </c>
      <c r="J5879" s="28" t="s">
        <v>28</v>
      </c>
      <c r="K5879" s="28" t="s">
        <v>5896</v>
      </c>
      <c r="L5879" s="28" t="s">
        <v>43</v>
      </c>
    </row>
    <row r="5880" spans="1:12" s="1" customFormat="1" ht="19.7" customHeight="1" x14ac:dyDescent="0.2">
      <c r="A5880" s="22" t="s">
        <v>8</v>
      </c>
      <c r="B5880" s="23">
        <v>44545</v>
      </c>
      <c r="C5880" s="24">
        <v>44545.711474113697</v>
      </c>
      <c r="D5880" s="22" t="s">
        <v>10</v>
      </c>
      <c r="E5880" s="22" t="s">
        <v>27</v>
      </c>
      <c r="F5880" s="25">
        <v>106.56</v>
      </c>
      <c r="G5880" s="22" t="s">
        <v>41</v>
      </c>
      <c r="H5880" s="26">
        <v>1622</v>
      </c>
      <c r="I5880" s="27">
        <v>172840.32000000001</v>
      </c>
      <c r="J5880" s="22" t="s">
        <v>23</v>
      </c>
      <c r="K5880" s="22" t="s">
        <v>5897</v>
      </c>
      <c r="L5880" s="22" t="s">
        <v>43</v>
      </c>
    </row>
    <row r="5881" spans="1:12" s="1" customFormat="1" ht="19.7" customHeight="1" x14ac:dyDescent="0.2">
      <c r="A5881" s="28" t="s">
        <v>8</v>
      </c>
      <c r="B5881" s="29">
        <v>44545</v>
      </c>
      <c r="C5881" s="30">
        <v>44545.7114741318</v>
      </c>
      <c r="D5881" s="28" t="s">
        <v>10</v>
      </c>
      <c r="E5881" s="28" t="s">
        <v>27</v>
      </c>
      <c r="F5881" s="31">
        <v>106.56</v>
      </c>
      <c r="G5881" s="28" t="s">
        <v>41</v>
      </c>
      <c r="H5881" s="32">
        <v>1622</v>
      </c>
      <c r="I5881" s="33">
        <v>172840.32000000001</v>
      </c>
      <c r="J5881" s="28" t="s">
        <v>23</v>
      </c>
      <c r="K5881" s="28" t="s">
        <v>5898</v>
      </c>
      <c r="L5881" s="28" t="s">
        <v>43</v>
      </c>
    </row>
    <row r="5882" spans="1:12" s="1" customFormat="1" ht="19.7" customHeight="1" x14ac:dyDescent="0.2">
      <c r="A5882" s="22" t="s">
        <v>8</v>
      </c>
      <c r="B5882" s="23">
        <v>44545</v>
      </c>
      <c r="C5882" s="24">
        <v>44545.711495406897</v>
      </c>
      <c r="D5882" s="22" t="s">
        <v>10</v>
      </c>
      <c r="E5882" s="22" t="s">
        <v>27</v>
      </c>
      <c r="F5882" s="25">
        <v>106.56</v>
      </c>
      <c r="G5882" s="22" t="s">
        <v>41</v>
      </c>
      <c r="H5882" s="26">
        <v>910</v>
      </c>
      <c r="I5882" s="27">
        <v>96969.600000000006</v>
      </c>
      <c r="J5882" s="22" t="s">
        <v>28</v>
      </c>
      <c r="K5882" s="22" t="s">
        <v>5899</v>
      </c>
      <c r="L5882" s="22" t="s">
        <v>43</v>
      </c>
    </row>
    <row r="5883" spans="1:12" s="1" customFormat="1" ht="19.7" customHeight="1" x14ac:dyDescent="0.2">
      <c r="A5883" s="28" t="s">
        <v>8</v>
      </c>
      <c r="B5883" s="29">
        <v>44545</v>
      </c>
      <c r="C5883" s="30">
        <v>44545.711495503703</v>
      </c>
      <c r="D5883" s="28" t="s">
        <v>10</v>
      </c>
      <c r="E5883" s="28" t="s">
        <v>27</v>
      </c>
      <c r="F5883" s="31">
        <v>106.56</v>
      </c>
      <c r="G5883" s="28" t="s">
        <v>41</v>
      </c>
      <c r="H5883" s="32">
        <v>1622</v>
      </c>
      <c r="I5883" s="33">
        <v>172840.32000000001</v>
      </c>
      <c r="J5883" s="28" t="s">
        <v>23</v>
      </c>
      <c r="K5883" s="28" t="s">
        <v>5900</v>
      </c>
      <c r="L5883" s="28" t="s">
        <v>43</v>
      </c>
    </row>
    <row r="5884" spans="1:12" s="1" customFormat="1" ht="19.7" customHeight="1" x14ac:dyDescent="0.2">
      <c r="A5884" s="22" t="s">
        <v>8</v>
      </c>
      <c r="B5884" s="23">
        <v>44545</v>
      </c>
      <c r="C5884" s="24">
        <v>44545.7115361756</v>
      </c>
      <c r="D5884" s="22" t="s">
        <v>10</v>
      </c>
      <c r="E5884" s="22" t="s">
        <v>21</v>
      </c>
      <c r="F5884" s="25">
        <v>10.38</v>
      </c>
      <c r="G5884" s="22" t="s">
        <v>41</v>
      </c>
      <c r="H5884" s="26">
        <v>99</v>
      </c>
      <c r="I5884" s="27">
        <v>1027.6199999999999</v>
      </c>
      <c r="J5884" s="22" t="s">
        <v>22</v>
      </c>
      <c r="K5884" s="22" t="s">
        <v>5901</v>
      </c>
      <c r="L5884" s="22" t="s">
        <v>43</v>
      </c>
    </row>
    <row r="5885" spans="1:12" s="1" customFormat="1" ht="19.7" customHeight="1" x14ac:dyDescent="0.2">
      <c r="A5885" s="28" t="s">
        <v>8</v>
      </c>
      <c r="B5885" s="29">
        <v>44545</v>
      </c>
      <c r="C5885" s="30">
        <v>44545.711670999197</v>
      </c>
      <c r="D5885" s="28" t="s">
        <v>10</v>
      </c>
      <c r="E5885" s="28" t="s">
        <v>21</v>
      </c>
      <c r="F5885" s="31">
        <v>10.38</v>
      </c>
      <c r="G5885" s="28" t="s">
        <v>41</v>
      </c>
      <c r="H5885" s="32">
        <v>232</v>
      </c>
      <c r="I5885" s="33">
        <v>2408.16</v>
      </c>
      <c r="J5885" s="28" t="s">
        <v>22</v>
      </c>
      <c r="K5885" s="28" t="s">
        <v>5902</v>
      </c>
      <c r="L5885" s="28" t="s">
        <v>43</v>
      </c>
    </row>
    <row r="5886" spans="1:12" s="1" customFormat="1" ht="19.7" customHeight="1" x14ac:dyDescent="0.2">
      <c r="A5886" s="22" t="s">
        <v>8</v>
      </c>
      <c r="B5886" s="23">
        <v>44545</v>
      </c>
      <c r="C5886" s="24">
        <v>44545.711670999197</v>
      </c>
      <c r="D5886" s="22" t="s">
        <v>10</v>
      </c>
      <c r="E5886" s="22" t="s">
        <v>21</v>
      </c>
      <c r="F5886" s="25">
        <v>10.38</v>
      </c>
      <c r="G5886" s="22" t="s">
        <v>41</v>
      </c>
      <c r="H5886" s="26">
        <v>486</v>
      </c>
      <c r="I5886" s="27">
        <v>5044.68</v>
      </c>
      <c r="J5886" s="22" t="s">
        <v>22</v>
      </c>
      <c r="K5886" s="22" t="s">
        <v>5903</v>
      </c>
      <c r="L5886" s="22" t="s">
        <v>43</v>
      </c>
    </row>
    <row r="5887" spans="1:12" s="1" customFormat="1" ht="19.7" customHeight="1" x14ac:dyDescent="0.2">
      <c r="A5887" s="28" t="s">
        <v>8</v>
      </c>
      <c r="B5887" s="29">
        <v>44545</v>
      </c>
      <c r="C5887" s="30">
        <v>44545.711670999801</v>
      </c>
      <c r="D5887" s="28" t="s">
        <v>10</v>
      </c>
      <c r="E5887" s="28" t="s">
        <v>21</v>
      </c>
      <c r="F5887" s="31">
        <v>10.38</v>
      </c>
      <c r="G5887" s="28" t="s">
        <v>41</v>
      </c>
      <c r="H5887" s="32">
        <v>3699</v>
      </c>
      <c r="I5887" s="33">
        <v>38395.620000000003</v>
      </c>
      <c r="J5887" s="28" t="s">
        <v>22</v>
      </c>
      <c r="K5887" s="28" t="s">
        <v>5904</v>
      </c>
      <c r="L5887" s="28" t="s">
        <v>43</v>
      </c>
    </row>
    <row r="5888" spans="1:12" s="1" customFormat="1" ht="19.7" customHeight="1" x14ac:dyDescent="0.2">
      <c r="A5888" s="22" t="s">
        <v>8</v>
      </c>
      <c r="B5888" s="23">
        <v>44545</v>
      </c>
      <c r="C5888" s="24">
        <v>44545.711670999997</v>
      </c>
      <c r="D5888" s="22" t="s">
        <v>10</v>
      </c>
      <c r="E5888" s="22" t="s">
        <v>27</v>
      </c>
      <c r="F5888" s="25">
        <v>106.56</v>
      </c>
      <c r="G5888" s="22" t="s">
        <v>41</v>
      </c>
      <c r="H5888" s="26">
        <v>2004</v>
      </c>
      <c r="I5888" s="27">
        <v>213546.23999999999</v>
      </c>
      <c r="J5888" s="22" t="s">
        <v>28</v>
      </c>
      <c r="K5888" s="22" t="s">
        <v>5905</v>
      </c>
      <c r="L5888" s="22" t="s">
        <v>43</v>
      </c>
    </row>
    <row r="5889" spans="1:12" s="1" customFormat="1" ht="19.7" customHeight="1" x14ac:dyDescent="0.2">
      <c r="A5889" s="28" t="s">
        <v>8</v>
      </c>
      <c r="B5889" s="29">
        <v>44545</v>
      </c>
      <c r="C5889" s="30">
        <v>44545.711670999997</v>
      </c>
      <c r="D5889" s="28" t="s">
        <v>10</v>
      </c>
      <c r="E5889" s="28" t="s">
        <v>21</v>
      </c>
      <c r="F5889" s="31">
        <v>10.38</v>
      </c>
      <c r="G5889" s="28" t="s">
        <v>41</v>
      </c>
      <c r="H5889" s="32">
        <v>255</v>
      </c>
      <c r="I5889" s="33">
        <v>2646.9</v>
      </c>
      <c r="J5889" s="28" t="s">
        <v>22</v>
      </c>
      <c r="K5889" s="28" t="s">
        <v>5906</v>
      </c>
      <c r="L5889" s="28" t="s">
        <v>43</v>
      </c>
    </row>
    <row r="5890" spans="1:12" s="1" customFormat="1" ht="19.7" customHeight="1" x14ac:dyDescent="0.2">
      <c r="A5890" s="22" t="s">
        <v>8</v>
      </c>
      <c r="B5890" s="23">
        <v>44545</v>
      </c>
      <c r="C5890" s="24">
        <v>44545.711670999997</v>
      </c>
      <c r="D5890" s="22" t="s">
        <v>10</v>
      </c>
      <c r="E5890" s="22" t="s">
        <v>21</v>
      </c>
      <c r="F5890" s="25">
        <v>10.38</v>
      </c>
      <c r="G5890" s="22" t="s">
        <v>41</v>
      </c>
      <c r="H5890" s="26">
        <v>3686</v>
      </c>
      <c r="I5890" s="27">
        <v>38260.68</v>
      </c>
      <c r="J5890" s="22" t="s">
        <v>22</v>
      </c>
      <c r="K5890" s="22" t="s">
        <v>5907</v>
      </c>
      <c r="L5890" s="22" t="s">
        <v>43</v>
      </c>
    </row>
    <row r="5891" spans="1:12" s="1" customFormat="1" ht="19.7" customHeight="1" x14ac:dyDescent="0.2">
      <c r="A5891" s="28" t="s">
        <v>8</v>
      </c>
      <c r="B5891" s="29">
        <v>44545</v>
      </c>
      <c r="C5891" s="30">
        <v>44545.711671000303</v>
      </c>
      <c r="D5891" s="28" t="s">
        <v>10</v>
      </c>
      <c r="E5891" s="28" t="s">
        <v>27</v>
      </c>
      <c r="F5891" s="31">
        <v>106.56</v>
      </c>
      <c r="G5891" s="28" t="s">
        <v>41</v>
      </c>
      <c r="H5891" s="32">
        <v>255</v>
      </c>
      <c r="I5891" s="33">
        <v>27172.799999999999</v>
      </c>
      <c r="J5891" s="28" t="s">
        <v>28</v>
      </c>
      <c r="K5891" s="28" t="s">
        <v>5908</v>
      </c>
      <c r="L5891" s="28" t="s">
        <v>43</v>
      </c>
    </row>
    <row r="5892" spans="1:12" s="1" customFormat="1" ht="19.7" customHeight="1" x14ac:dyDescent="0.2">
      <c r="A5892" s="22" t="s">
        <v>8</v>
      </c>
      <c r="B5892" s="23">
        <v>44545</v>
      </c>
      <c r="C5892" s="24">
        <v>44545.711671000397</v>
      </c>
      <c r="D5892" s="22" t="s">
        <v>10</v>
      </c>
      <c r="E5892" s="22" t="s">
        <v>21</v>
      </c>
      <c r="F5892" s="25">
        <v>10.38</v>
      </c>
      <c r="G5892" s="22" t="s">
        <v>41</v>
      </c>
      <c r="H5892" s="26">
        <v>295</v>
      </c>
      <c r="I5892" s="27">
        <v>3062.1</v>
      </c>
      <c r="J5892" s="22" t="s">
        <v>22</v>
      </c>
      <c r="K5892" s="22" t="s">
        <v>5909</v>
      </c>
      <c r="L5892" s="22" t="s">
        <v>43</v>
      </c>
    </row>
    <row r="5893" spans="1:12" s="1" customFormat="1" ht="19.7" customHeight="1" x14ac:dyDescent="0.2">
      <c r="A5893" s="28" t="s">
        <v>8</v>
      </c>
      <c r="B5893" s="29">
        <v>44545</v>
      </c>
      <c r="C5893" s="30">
        <v>44545.711671097197</v>
      </c>
      <c r="D5893" s="28" t="s">
        <v>10</v>
      </c>
      <c r="E5893" s="28" t="s">
        <v>21</v>
      </c>
      <c r="F5893" s="31">
        <v>10.38</v>
      </c>
      <c r="G5893" s="28" t="s">
        <v>41</v>
      </c>
      <c r="H5893" s="32">
        <v>222</v>
      </c>
      <c r="I5893" s="33">
        <v>2304.36</v>
      </c>
      <c r="J5893" s="28" t="s">
        <v>23</v>
      </c>
      <c r="K5893" s="28" t="s">
        <v>5910</v>
      </c>
      <c r="L5893" s="28" t="s">
        <v>43</v>
      </c>
    </row>
    <row r="5894" spans="1:12" s="1" customFormat="1" ht="19.7" customHeight="1" x14ac:dyDescent="0.2">
      <c r="A5894" s="22" t="s">
        <v>8</v>
      </c>
      <c r="B5894" s="23">
        <v>44545</v>
      </c>
      <c r="C5894" s="24">
        <v>44545.711671097197</v>
      </c>
      <c r="D5894" s="22" t="s">
        <v>10</v>
      </c>
      <c r="E5894" s="22" t="s">
        <v>21</v>
      </c>
      <c r="F5894" s="25">
        <v>10.38</v>
      </c>
      <c r="G5894" s="22" t="s">
        <v>41</v>
      </c>
      <c r="H5894" s="26">
        <v>2985</v>
      </c>
      <c r="I5894" s="27">
        <v>30984.3</v>
      </c>
      <c r="J5894" s="22" t="s">
        <v>23</v>
      </c>
      <c r="K5894" s="22" t="s">
        <v>5911</v>
      </c>
      <c r="L5894" s="22" t="s">
        <v>43</v>
      </c>
    </row>
    <row r="5895" spans="1:12" s="1" customFormat="1" ht="19.7" customHeight="1" x14ac:dyDescent="0.2">
      <c r="A5895" s="28" t="s">
        <v>8</v>
      </c>
      <c r="B5895" s="29">
        <v>44545</v>
      </c>
      <c r="C5895" s="30">
        <v>44545.711671097801</v>
      </c>
      <c r="D5895" s="28" t="s">
        <v>10</v>
      </c>
      <c r="E5895" s="28" t="s">
        <v>27</v>
      </c>
      <c r="F5895" s="31">
        <v>106.56</v>
      </c>
      <c r="G5895" s="28" t="s">
        <v>41</v>
      </c>
      <c r="H5895" s="32">
        <v>1078</v>
      </c>
      <c r="I5895" s="33">
        <v>114871.67999999999</v>
      </c>
      <c r="J5895" s="28" t="s">
        <v>23</v>
      </c>
      <c r="K5895" s="28" t="s">
        <v>5912</v>
      </c>
      <c r="L5895" s="28" t="s">
        <v>43</v>
      </c>
    </row>
    <row r="5896" spans="1:12" s="1" customFormat="1" ht="19.7" customHeight="1" x14ac:dyDescent="0.2">
      <c r="A5896" s="22" t="s">
        <v>8</v>
      </c>
      <c r="B5896" s="23">
        <v>44545</v>
      </c>
      <c r="C5896" s="24">
        <v>44545.711671098798</v>
      </c>
      <c r="D5896" s="22" t="s">
        <v>10</v>
      </c>
      <c r="E5896" s="22" t="s">
        <v>21</v>
      </c>
      <c r="F5896" s="25">
        <v>10.38</v>
      </c>
      <c r="G5896" s="22" t="s">
        <v>41</v>
      </c>
      <c r="H5896" s="26">
        <v>169</v>
      </c>
      <c r="I5896" s="27">
        <v>1754.22</v>
      </c>
      <c r="J5896" s="22" t="s">
        <v>23</v>
      </c>
      <c r="K5896" s="22" t="s">
        <v>5913</v>
      </c>
      <c r="L5896" s="22" t="s">
        <v>43</v>
      </c>
    </row>
    <row r="5897" spans="1:12" s="1" customFormat="1" ht="19.7" customHeight="1" x14ac:dyDescent="0.2">
      <c r="A5897" s="28" t="s">
        <v>8</v>
      </c>
      <c r="B5897" s="29">
        <v>44545</v>
      </c>
      <c r="C5897" s="30">
        <v>44545.7116710993</v>
      </c>
      <c r="D5897" s="28" t="s">
        <v>10</v>
      </c>
      <c r="E5897" s="28" t="s">
        <v>21</v>
      </c>
      <c r="F5897" s="31">
        <v>10.38</v>
      </c>
      <c r="G5897" s="28" t="s">
        <v>41</v>
      </c>
      <c r="H5897" s="32">
        <v>53</v>
      </c>
      <c r="I5897" s="33">
        <v>550.14</v>
      </c>
      <c r="J5897" s="28" t="s">
        <v>23</v>
      </c>
      <c r="K5897" s="28" t="s">
        <v>5914</v>
      </c>
      <c r="L5897" s="28" t="s">
        <v>43</v>
      </c>
    </row>
    <row r="5898" spans="1:12" s="1" customFormat="1" ht="19.7" customHeight="1" x14ac:dyDescent="0.2">
      <c r="A5898" s="22" t="s">
        <v>8</v>
      </c>
      <c r="B5898" s="23">
        <v>44545</v>
      </c>
      <c r="C5898" s="24">
        <v>44545.7116710993</v>
      </c>
      <c r="D5898" s="22" t="s">
        <v>10</v>
      </c>
      <c r="E5898" s="22" t="s">
        <v>21</v>
      </c>
      <c r="F5898" s="25">
        <v>10.38</v>
      </c>
      <c r="G5898" s="22" t="s">
        <v>41</v>
      </c>
      <c r="H5898" s="26">
        <v>169</v>
      </c>
      <c r="I5898" s="27">
        <v>1754.22</v>
      </c>
      <c r="J5898" s="22" t="s">
        <v>23</v>
      </c>
      <c r="K5898" s="22" t="s">
        <v>5915</v>
      </c>
      <c r="L5898" s="22" t="s">
        <v>43</v>
      </c>
    </row>
    <row r="5899" spans="1:12" s="1" customFormat="1" ht="19.7" customHeight="1" x14ac:dyDescent="0.2">
      <c r="A5899" s="28" t="s">
        <v>8</v>
      </c>
      <c r="B5899" s="29">
        <v>44545</v>
      </c>
      <c r="C5899" s="30">
        <v>44545.711671101701</v>
      </c>
      <c r="D5899" s="28" t="s">
        <v>10</v>
      </c>
      <c r="E5899" s="28" t="s">
        <v>21</v>
      </c>
      <c r="F5899" s="31">
        <v>10.38</v>
      </c>
      <c r="G5899" s="28" t="s">
        <v>41</v>
      </c>
      <c r="H5899" s="32">
        <v>222</v>
      </c>
      <c r="I5899" s="33">
        <v>2304.36</v>
      </c>
      <c r="J5899" s="28" t="s">
        <v>23</v>
      </c>
      <c r="K5899" s="28" t="s">
        <v>5916</v>
      </c>
      <c r="L5899" s="28" t="s">
        <v>43</v>
      </c>
    </row>
    <row r="5900" spans="1:12" s="1" customFormat="1" ht="19.7" customHeight="1" x14ac:dyDescent="0.2">
      <c r="A5900" s="22" t="s">
        <v>8</v>
      </c>
      <c r="B5900" s="23">
        <v>44545</v>
      </c>
      <c r="C5900" s="24">
        <v>44545.711671101897</v>
      </c>
      <c r="D5900" s="22" t="s">
        <v>10</v>
      </c>
      <c r="E5900" s="22" t="s">
        <v>21</v>
      </c>
      <c r="F5900" s="25">
        <v>10.38</v>
      </c>
      <c r="G5900" s="22" t="s">
        <v>41</v>
      </c>
      <c r="H5900" s="26">
        <v>222</v>
      </c>
      <c r="I5900" s="27">
        <v>2304.36</v>
      </c>
      <c r="J5900" s="22" t="s">
        <v>23</v>
      </c>
      <c r="K5900" s="22" t="s">
        <v>5917</v>
      </c>
      <c r="L5900" s="22" t="s">
        <v>43</v>
      </c>
    </row>
    <row r="5901" spans="1:12" s="1" customFormat="1" ht="19.7" customHeight="1" x14ac:dyDescent="0.2">
      <c r="A5901" s="28" t="s">
        <v>8</v>
      </c>
      <c r="B5901" s="29">
        <v>44545</v>
      </c>
      <c r="C5901" s="30">
        <v>44545.711671103003</v>
      </c>
      <c r="D5901" s="28" t="s">
        <v>10</v>
      </c>
      <c r="E5901" s="28" t="s">
        <v>21</v>
      </c>
      <c r="F5901" s="31">
        <v>10.38</v>
      </c>
      <c r="G5901" s="28" t="s">
        <v>41</v>
      </c>
      <c r="H5901" s="32">
        <v>222</v>
      </c>
      <c r="I5901" s="33">
        <v>2304.36</v>
      </c>
      <c r="J5901" s="28" t="s">
        <v>23</v>
      </c>
      <c r="K5901" s="28" t="s">
        <v>5918</v>
      </c>
      <c r="L5901" s="28" t="s">
        <v>43</v>
      </c>
    </row>
    <row r="5902" spans="1:12" s="1" customFormat="1" ht="19.7" customHeight="1" x14ac:dyDescent="0.2">
      <c r="A5902" s="22" t="s">
        <v>8</v>
      </c>
      <c r="B5902" s="23">
        <v>44545</v>
      </c>
      <c r="C5902" s="24">
        <v>44545.711671103199</v>
      </c>
      <c r="D5902" s="22" t="s">
        <v>10</v>
      </c>
      <c r="E5902" s="22" t="s">
        <v>21</v>
      </c>
      <c r="F5902" s="25">
        <v>10.38</v>
      </c>
      <c r="G5902" s="22" t="s">
        <v>41</v>
      </c>
      <c r="H5902" s="26">
        <v>222</v>
      </c>
      <c r="I5902" s="27">
        <v>2304.36</v>
      </c>
      <c r="J5902" s="22" t="s">
        <v>23</v>
      </c>
      <c r="K5902" s="22" t="s">
        <v>5919</v>
      </c>
      <c r="L5902" s="22" t="s">
        <v>43</v>
      </c>
    </row>
    <row r="5903" spans="1:12" s="1" customFormat="1" ht="19.7" customHeight="1" x14ac:dyDescent="0.2">
      <c r="A5903" s="28" t="s">
        <v>8</v>
      </c>
      <c r="B5903" s="29">
        <v>44545</v>
      </c>
      <c r="C5903" s="30">
        <v>44545.711671110403</v>
      </c>
      <c r="D5903" s="28" t="s">
        <v>10</v>
      </c>
      <c r="E5903" s="28" t="s">
        <v>21</v>
      </c>
      <c r="F5903" s="31">
        <v>10.38</v>
      </c>
      <c r="G5903" s="28" t="s">
        <v>41</v>
      </c>
      <c r="H5903" s="32">
        <v>222</v>
      </c>
      <c r="I5903" s="33">
        <v>2304.36</v>
      </c>
      <c r="J5903" s="28" t="s">
        <v>23</v>
      </c>
      <c r="K5903" s="28" t="s">
        <v>5920</v>
      </c>
      <c r="L5903" s="28" t="s">
        <v>43</v>
      </c>
    </row>
    <row r="5904" spans="1:12" s="1" customFormat="1" ht="19.7" customHeight="1" x14ac:dyDescent="0.2">
      <c r="A5904" s="22" t="s">
        <v>8</v>
      </c>
      <c r="B5904" s="23">
        <v>44545</v>
      </c>
      <c r="C5904" s="24">
        <v>44545.711671116602</v>
      </c>
      <c r="D5904" s="22" t="s">
        <v>10</v>
      </c>
      <c r="E5904" s="22" t="s">
        <v>27</v>
      </c>
      <c r="F5904" s="25">
        <v>106.56</v>
      </c>
      <c r="G5904" s="22" t="s">
        <v>41</v>
      </c>
      <c r="H5904" s="26">
        <v>200</v>
      </c>
      <c r="I5904" s="27">
        <v>21312</v>
      </c>
      <c r="J5904" s="22" t="s">
        <v>25</v>
      </c>
      <c r="K5904" s="22" t="s">
        <v>5921</v>
      </c>
      <c r="L5904" s="22" t="s">
        <v>43</v>
      </c>
    </row>
    <row r="5905" spans="1:12" s="1" customFormat="1" ht="19.7" customHeight="1" x14ac:dyDescent="0.2">
      <c r="A5905" s="28" t="s">
        <v>8</v>
      </c>
      <c r="B5905" s="29">
        <v>44545</v>
      </c>
      <c r="C5905" s="30">
        <v>44545.711671118799</v>
      </c>
      <c r="D5905" s="28" t="s">
        <v>10</v>
      </c>
      <c r="E5905" s="28" t="s">
        <v>21</v>
      </c>
      <c r="F5905" s="31">
        <v>10.38</v>
      </c>
      <c r="G5905" s="28" t="s">
        <v>41</v>
      </c>
      <c r="H5905" s="32">
        <v>222</v>
      </c>
      <c r="I5905" s="33">
        <v>2304.36</v>
      </c>
      <c r="J5905" s="28" t="s">
        <v>23</v>
      </c>
      <c r="K5905" s="28" t="s">
        <v>5922</v>
      </c>
      <c r="L5905" s="28" t="s">
        <v>43</v>
      </c>
    </row>
    <row r="5906" spans="1:12" s="1" customFormat="1" ht="19.7" customHeight="1" x14ac:dyDescent="0.2">
      <c r="A5906" s="22" t="s">
        <v>8</v>
      </c>
      <c r="B5906" s="23">
        <v>44545</v>
      </c>
      <c r="C5906" s="24">
        <v>44545.711671126097</v>
      </c>
      <c r="D5906" s="22" t="s">
        <v>10</v>
      </c>
      <c r="E5906" s="22" t="s">
        <v>27</v>
      </c>
      <c r="F5906" s="25">
        <v>106.56</v>
      </c>
      <c r="G5906" s="22" t="s">
        <v>41</v>
      </c>
      <c r="H5906" s="26">
        <v>106</v>
      </c>
      <c r="I5906" s="27">
        <v>11295.36</v>
      </c>
      <c r="J5906" s="22" t="s">
        <v>24</v>
      </c>
      <c r="K5906" s="22" t="s">
        <v>5923</v>
      </c>
      <c r="L5906" s="22" t="s">
        <v>43</v>
      </c>
    </row>
    <row r="5907" spans="1:12" s="1" customFormat="1" ht="19.7" customHeight="1" x14ac:dyDescent="0.2">
      <c r="A5907" s="28" t="s">
        <v>8</v>
      </c>
      <c r="B5907" s="29">
        <v>44545</v>
      </c>
      <c r="C5907" s="30">
        <v>44545.7116711934</v>
      </c>
      <c r="D5907" s="28" t="s">
        <v>10</v>
      </c>
      <c r="E5907" s="28" t="s">
        <v>21</v>
      </c>
      <c r="F5907" s="31">
        <v>10.38</v>
      </c>
      <c r="G5907" s="28" t="s">
        <v>41</v>
      </c>
      <c r="H5907" s="32">
        <v>36</v>
      </c>
      <c r="I5907" s="33">
        <v>373.68</v>
      </c>
      <c r="J5907" s="28" t="s">
        <v>22</v>
      </c>
      <c r="K5907" s="28" t="s">
        <v>5924</v>
      </c>
      <c r="L5907" s="28" t="s">
        <v>43</v>
      </c>
    </row>
    <row r="5908" spans="1:12" s="1" customFormat="1" ht="19.7" customHeight="1" x14ac:dyDescent="0.2">
      <c r="A5908" s="22" t="s">
        <v>8</v>
      </c>
      <c r="B5908" s="23">
        <v>44545</v>
      </c>
      <c r="C5908" s="24">
        <v>44545.7116711934</v>
      </c>
      <c r="D5908" s="22" t="s">
        <v>10</v>
      </c>
      <c r="E5908" s="22" t="s">
        <v>21</v>
      </c>
      <c r="F5908" s="25">
        <v>10.38</v>
      </c>
      <c r="G5908" s="22" t="s">
        <v>41</v>
      </c>
      <c r="H5908" s="26">
        <v>1764</v>
      </c>
      <c r="I5908" s="27">
        <v>18310.32</v>
      </c>
      <c r="J5908" s="22" t="s">
        <v>22</v>
      </c>
      <c r="K5908" s="22" t="s">
        <v>5925</v>
      </c>
      <c r="L5908" s="22" t="s">
        <v>43</v>
      </c>
    </row>
    <row r="5909" spans="1:12" s="1" customFormat="1" ht="19.7" customHeight="1" x14ac:dyDescent="0.2">
      <c r="A5909" s="28" t="s">
        <v>8</v>
      </c>
      <c r="B5909" s="29">
        <v>44545</v>
      </c>
      <c r="C5909" s="30">
        <v>44545.7116712512</v>
      </c>
      <c r="D5909" s="28" t="s">
        <v>10</v>
      </c>
      <c r="E5909" s="28" t="s">
        <v>21</v>
      </c>
      <c r="F5909" s="31">
        <v>10.38</v>
      </c>
      <c r="G5909" s="28" t="s">
        <v>41</v>
      </c>
      <c r="H5909" s="32">
        <v>331</v>
      </c>
      <c r="I5909" s="33">
        <v>3435.78</v>
      </c>
      <c r="J5909" s="28" t="s">
        <v>22</v>
      </c>
      <c r="K5909" s="28" t="s">
        <v>5926</v>
      </c>
      <c r="L5909" s="28" t="s">
        <v>43</v>
      </c>
    </row>
    <row r="5910" spans="1:12" s="1" customFormat="1" ht="19.7" customHeight="1" x14ac:dyDescent="0.2">
      <c r="A5910" s="22" t="s">
        <v>8</v>
      </c>
      <c r="B5910" s="23">
        <v>44545</v>
      </c>
      <c r="C5910" s="24">
        <v>44545.711676733903</v>
      </c>
      <c r="D5910" s="22" t="s">
        <v>10</v>
      </c>
      <c r="E5910" s="22" t="s">
        <v>21</v>
      </c>
      <c r="F5910" s="25">
        <v>10.38</v>
      </c>
      <c r="G5910" s="22" t="s">
        <v>41</v>
      </c>
      <c r="H5910" s="26">
        <v>3</v>
      </c>
      <c r="I5910" s="27">
        <v>31.14</v>
      </c>
      <c r="J5910" s="22" t="s">
        <v>23</v>
      </c>
      <c r="K5910" s="22" t="s">
        <v>5927</v>
      </c>
      <c r="L5910" s="22" t="s">
        <v>43</v>
      </c>
    </row>
    <row r="5911" spans="1:12" s="1" customFormat="1" ht="19.7" customHeight="1" x14ac:dyDescent="0.2">
      <c r="A5911" s="28" t="s">
        <v>8</v>
      </c>
      <c r="B5911" s="29">
        <v>44545</v>
      </c>
      <c r="C5911" s="30">
        <v>44545.711676779298</v>
      </c>
      <c r="D5911" s="28" t="s">
        <v>10</v>
      </c>
      <c r="E5911" s="28" t="s">
        <v>21</v>
      </c>
      <c r="F5911" s="31">
        <v>10.38</v>
      </c>
      <c r="G5911" s="28" t="s">
        <v>41</v>
      </c>
      <c r="H5911" s="32">
        <v>219</v>
      </c>
      <c r="I5911" s="33">
        <v>2273.2199999999998</v>
      </c>
      <c r="J5911" s="28" t="s">
        <v>23</v>
      </c>
      <c r="K5911" s="28" t="s">
        <v>5928</v>
      </c>
      <c r="L5911" s="28" t="s">
        <v>43</v>
      </c>
    </row>
    <row r="5912" spans="1:12" s="1" customFormat="1" ht="19.7" customHeight="1" x14ac:dyDescent="0.2">
      <c r="A5912" s="22" t="s">
        <v>8</v>
      </c>
      <c r="B5912" s="23">
        <v>44545</v>
      </c>
      <c r="C5912" s="24">
        <v>44545.711676780498</v>
      </c>
      <c r="D5912" s="22" t="s">
        <v>10</v>
      </c>
      <c r="E5912" s="22" t="s">
        <v>21</v>
      </c>
      <c r="F5912" s="25">
        <v>10.38</v>
      </c>
      <c r="G5912" s="22" t="s">
        <v>41</v>
      </c>
      <c r="H5912" s="26">
        <v>222</v>
      </c>
      <c r="I5912" s="27">
        <v>2304.36</v>
      </c>
      <c r="J5912" s="22" t="s">
        <v>23</v>
      </c>
      <c r="K5912" s="22" t="s">
        <v>5929</v>
      </c>
      <c r="L5912" s="22" t="s">
        <v>43</v>
      </c>
    </row>
    <row r="5913" spans="1:12" s="1" customFormat="1" ht="19.7" customHeight="1" x14ac:dyDescent="0.2">
      <c r="A5913" s="28" t="s">
        <v>8</v>
      </c>
      <c r="B5913" s="29">
        <v>44545</v>
      </c>
      <c r="C5913" s="30">
        <v>44545.711676780498</v>
      </c>
      <c r="D5913" s="28" t="s">
        <v>10</v>
      </c>
      <c r="E5913" s="28" t="s">
        <v>21</v>
      </c>
      <c r="F5913" s="31">
        <v>10.38</v>
      </c>
      <c r="G5913" s="28" t="s">
        <v>41</v>
      </c>
      <c r="H5913" s="32">
        <v>28</v>
      </c>
      <c r="I5913" s="33">
        <v>290.64</v>
      </c>
      <c r="J5913" s="28" t="s">
        <v>23</v>
      </c>
      <c r="K5913" s="28" t="s">
        <v>5930</v>
      </c>
      <c r="L5913" s="28" t="s">
        <v>43</v>
      </c>
    </row>
    <row r="5914" spans="1:12" s="1" customFormat="1" ht="19.7" customHeight="1" x14ac:dyDescent="0.2">
      <c r="A5914" s="22" t="s">
        <v>8</v>
      </c>
      <c r="B5914" s="23">
        <v>44545</v>
      </c>
      <c r="C5914" s="24">
        <v>44545.711678485102</v>
      </c>
      <c r="D5914" s="22" t="s">
        <v>10</v>
      </c>
      <c r="E5914" s="22" t="s">
        <v>21</v>
      </c>
      <c r="F5914" s="25">
        <v>10.38</v>
      </c>
      <c r="G5914" s="22" t="s">
        <v>41</v>
      </c>
      <c r="H5914" s="26">
        <v>110</v>
      </c>
      <c r="I5914" s="27">
        <v>1141.8</v>
      </c>
      <c r="J5914" s="22" t="s">
        <v>22</v>
      </c>
      <c r="K5914" s="22" t="s">
        <v>5931</v>
      </c>
      <c r="L5914" s="22" t="s">
        <v>43</v>
      </c>
    </row>
    <row r="5915" spans="1:12" s="1" customFormat="1" ht="19.7" customHeight="1" x14ac:dyDescent="0.2">
      <c r="A5915" s="28" t="s">
        <v>8</v>
      </c>
      <c r="B5915" s="29">
        <v>44545</v>
      </c>
      <c r="C5915" s="30">
        <v>44545.711678485597</v>
      </c>
      <c r="D5915" s="28" t="s">
        <v>10</v>
      </c>
      <c r="E5915" s="28" t="s">
        <v>21</v>
      </c>
      <c r="F5915" s="31">
        <v>10.38</v>
      </c>
      <c r="G5915" s="28" t="s">
        <v>41</v>
      </c>
      <c r="H5915" s="32">
        <v>427</v>
      </c>
      <c r="I5915" s="33">
        <v>4432.26</v>
      </c>
      <c r="J5915" s="28" t="s">
        <v>22</v>
      </c>
      <c r="K5915" s="28" t="s">
        <v>5932</v>
      </c>
      <c r="L5915" s="28" t="s">
        <v>43</v>
      </c>
    </row>
    <row r="5916" spans="1:12" s="1" customFormat="1" ht="19.7" customHeight="1" x14ac:dyDescent="0.2">
      <c r="A5916" s="22" t="s">
        <v>8</v>
      </c>
      <c r="B5916" s="23">
        <v>44545</v>
      </c>
      <c r="C5916" s="24">
        <v>44545.711678485597</v>
      </c>
      <c r="D5916" s="22" t="s">
        <v>10</v>
      </c>
      <c r="E5916" s="22" t="s">
        <v>21</v>
      </c>
      <c r="F5916" s="25">
        <v>10.38</v>
      </c>
      <c r="G5916" s="22" t="s">
        <v>41</v>
      </c>
      <c r="H5916" s="26">
        <v>331</v>
      </c>
      <c r="I5916" s="27">
        <v>3435.78</v>
      </c>
      <c r="J5916" s="22" t="s">
        <v>22</v>
      </c>
      <c r="K5916" s="22" t="s">
        <v>5933</v>
      </c>
      <c r="L5916" s="22" t="s">
        <v>43</v>
      </c>
    </row>
    <row r="5917" spans="1:12" s="1" customFormat="1" ht="19.7" customHeight="1" x14ac:dyDescent="0.2">
      <c r="A5917" s="28" t="s">
        <v>8</v>
      </c>
      <c r="B5917" s="29">
        <v>44545</v>
      </c>
      <c r="C5917" s="30">
        <v>44545.711678551801</v>
      </c>
      <c r="D5917" s="28" t="s">
        <v>10</v>
      </c>
      <c r="E5917" s="28" t="s">
        <v>21</v>
      </c>
      <c r="F5917" s="31">
        <v>10.38</v>
      </c>
      <c r="G5917" s="28" t="s">
        <v>41</v>
      </c>
      <c r="H5917" s="32">
        <v>331</v>
      </c>
      <c r="I5917" s="33">
        <v>3435.78</v>
      </c>
      <c r="J5917" s="28" t="s">
        <v>22</v>
      </c>
      <c r="K5917" s="28" t="s">
        <v>5934</v>
      </c>
      <c r="L5917" s="28" t="s">
        <v>43</v>
      </c>
    </row>
    <row r="5918" spans="1:12" s="1" customFormat="1" ht="19.7" customHeight="1" x14ac:dyDescent="0.2">
      <c r="A5918" s="22" t="s">
        <v>8</v>
      </c>
      <c r="B5918" s="23">
        <v>44545</v>
      </c>
      <c r="C5918" s="24">
        <v>44545.711681870001</v>
      </c>
      <c r="D5918" s="22" t="s">
        <v>10</v>
      </c>
      <c r="E5918" s="22" t="s">
        <v>21</v>
      </c>
      <c r="F5918" s="25">
        <v>10.38</v>
      </c>
      <c r="G5918" s="22" t="s">
        <v>41</v>
      </c>
      <c r="H5918" s="26">
        <v>331</v>
      </c>
      <c r="I5918" s="27">
        <v>3435.78</v>
      </c>
      <c r="J5918" s="22" t="s">
        <v>22</v>
      </c>
      <c r="K5918" s="22" t="s">
        <v>5935</v>
      </c>
      <c r="L5918" s="22" t="s">
        <v>43</v>
      </c>
    </row>
    <row r="5919" spans="1:12" s="1" customFormat="1" ht="19.7" customHeight="1" x14ac:dyDescent="0.2">
      <c r="A5919" s="28" t="s">
        <v>8</v>
      </c>
      <c r="B5919" s="29">
        <v>44545</v>
      </c>
      <c r="C5919" s="30">
        <v>44545.711681871202</v>
      </c>
      <c r="D5919" s="28" t="s">
        <v>10</v>
      </c>
      <c r="E5919" s="28" t="s">
        <v>21</v>
      </c>
      <c r="F5919" s="31">
        <v>10.38</v>
      </c>
      <c r="G5919" s="28" t="s">
        <v>41</v>
      </c>
      <c r="H5919" s="32">
        <v>208</v>
      </c>
      <c r="I5919" s="33">
        <v>2159.04</v>
      </c>
      <c r="J5919" s="28" t="s">
        <v>22</v>
      </c>
      <c r="K5919" s="28" t="s">
        <v>5936</v>
      </c>
      <c r="L5919" s="28" t="s">
        <v>43</v>
      </c>
    </row>
    <row r="5920" spans="1:12" s="1" customFormat="1" ht="19.7" customHeight="1" x14ac:dyDescent="0.2">
      <c r="A5920" s="22" t="s">
        <v>8</v>
      </c>
      <c r="B5920" s="23">
        <v>44545</v>
      </c>
      <c r="C5920" s="24">
        <v>44545.711681871398</v>
      </c>
      <c r="D5920" s="22" t="s">
        <v>10</v>
      </c>
      <c r="E5920" s="22" t="s">
        <v>21</v>
      </c>
      <c r="F5920" s="25">
        <v>10.38</v>
      </c>
      <c r="G5920" s="22" t="s">
        <v>41</v>
      </c>
      <c r="H5920" s="26">
        <v>123</v>
      </c>
      <c r="I5920" s="27">
        <v>1276.74</v>
      </c>
      <c r="J5920" s="22" t="s">
        <v>22</v>
      </c>
      <c r="K5920" s="22" t="s">
        <v>5937</v>
      </c>
      <c r="L5920" s="22" t="s">
        <v>43</v>
      </c>
    </row>
    <row r="5921" spans="1:12" s="1" customFormat="1" ht="19.7" customHeight="1" x14ac:dyDescent="0.2">
      <c r="A5921" s="28" t="s">
        <v>8</v>
      </c>
      <c r="B5921" s="29">
        <v>44545</v>
      </c>
      <c r="C5921" s="30">
        <v>44545.711681872403</v>
      </c>
      <c r="D5921" s="28" t="s">
        <v>10</v>
      </c>
      <c r="E5921" s="28" t="s">
        <v>21</v>
      </c>
      <c r="F5921" s="31">
        <v>10.38</v>
      </c>
      <c r="G5921" s="28" t="s">
        <v>41</v>
      </c>
      <c r="H5921" s="32">
        <v>42</v>
      </c>
      <c r="I5921" s="33">
        <v>435.96</v>
      </c>
      <c r="J5921" s="28" t="s">
        <v>22</v>
      </c>
      <c r="K5921" s="28" t="s">
        <v>5938</v>
      </c>
      <c r="L5921" s="28" t="s">
        <v>43</v>
      </c>
    </row>
    <row r="5922" spans="1:12" s="1" customFormat="1" ht="19.7" customHeight="1" x14ac:dyDescent="0.2">
      <c r="A5922" s="22" t="s">
        <v>8</v>
      </c>
      <c r="B5922" s="23">
        <v>44545</v>
      </c>
      <c r="C5922" s="24">
        <v>44545.711681872803</v>
      </c>
      <c r="D5922" s="22" t="s">
        <v>10</v>
      </c>
      <c r="E5922" s="22" t="s">
        <v>21</v>
      </c>
      <c r="F5922" s="25">
        <v>10.38</v>
      </c>
      <c r="G5922" s="22" t="s">
        <v>41</v>
      </c>
      <c r="H5922" s="26">
        <v>223</v>
      </c>
      <c r="I5922" s="27">
        <v>2314.7399999999998</v>
      </c>
      <c r="J5922" s="22" t="s">
        <v>22</v>
      </c>
      <c r="K5922" s="22" t="s">
        <v>5939</v>
      </c>
      <c r="L5922" s="22" t="s">
        <v>43</v>
      </c>
    </row>
    <row r="5923" spans="1:12" s="1" customFormat="1" ht="19.7" customHeight="1" x14ac:dyDescent="0.2">
      <c r="A5923" s="28" t="s">
        <v>8</v>
      </c>
      <c r="B5923" s="29">
        <v>44545</v>
      </c>
      <c r="C5923" s="30">
        <v>44545.711683396301</v>
      </c>
      <c r="D5923" s="28" t="s">
        <v>10</v>
      </c>
      <c r="E5923" s="28" t="s">
        <v>21</v>
      </c>
      <c r="F5923" s="31">
        <v>10.38</v>
      </c>
      <c r="G5923" s="28" t="s">
        <v>41</v>
      </c>
      <c r="H5923" s="32">
        <v>66</v>
      </c>
      <c r="I5923" s="33">
        <v>685.08</v>
      </c>
      <c r="J5923" s="28" t="s">
        <v>22</v>
      </c>
      <c r="K5923" s="28" t="s">
        <v>5940</v>
      </c>
      <c r="L5923" s="28" t="s">
        <v>43</v>
      </c>
    </row>
    <row r="5924" spans="1:12" s="1" customFormat="1" ht="19.7" customHeight="1" x14ac:dyDescent="0.2">
      <c r="A5924" s="22" t="s">
        <v>8</v>
      </c>
      <c r="B5924" s="23">
        <v>44545</v>
      </c>
      <c r="C5924" s="24">
        <v>44545.711697077902</v>
      </c>
      <c r="D5924" s="22" t="s">
        <v>10</v>
      </c>
      <c r="E5924" s="22" t="s">
        <v>21</v>
      </c>
      <c r="F5924" s="25">
        <v>10.38</v>
      </c>
      <c r="G5924" s="22" t="s">
        <v>41</v>
      </c>
      <c r="H5924" s="26">
        <v>331</v>
      </c>
      <c r="I5924" s="27">
        <v>3435.78</v>
      </c>
      <c r="J5924" s="22" t="s">
        <v>22</v>
      </c>
      <c r="K5924" s="22" t="s">
        <v>5941</v>
      </c>
      <c r="L5924" s="22" t="s">
        <v>43</v>
      </c>
    </row>
    <row r="5925" spans="1:12" s="1" customFormat="1" ht="19.7" customHeight="1" x14ac:dyDescent="0.2">
      <c r="A5925" s="28" t="s">
        <v>8</v>
      </c>
      <c r="B5925" s="29">
        <v>44545</v>
      </c>
      <c r="C5925" s="30">
        <v>44545.711697078303</v>
      </c>
      <c r="D5925" s="28" t="s">
        <v>10</v>
      </c>
      <c r="E5925" s="28" t="s">
        <v>21</v>
      </c>
      <c r="F5925" s="31">
        <v>10.38</v>
      </c>
      <c r="G5925" s="28" t="s">
        <v>41</v>
      </c>
      <c r="H5925" s="32">
        <v>544</v>
      </c>
      <c r="I5925" s="33">
        <v>5646.72</v>
      </c>
      <c r="J5925" s="28" t="s">
        <v>22</v>
      </c>
      <c r="K5925" s="28" t="s">
        <v>5942</v>
      </c>
      <c r="L5925" s="28" t="s">
        <v>43</v>
      </c>
    </row>
    <row r="5926" spans="1:12" s="1" customFormat="1" ht="19.7" customHeight="1" x14ac:dyDescent="0.2">
      <c r="A5926" s="22" t="s">
        <v>8</v>
      </c>
      <c r="B5926" s="23">
        <v>44545</v>
      </c>
      <c r="C5926" s="24">
        <v>44545.711697078303</v>
      </c>
      <c r="D5926" s="22" t="s">
        <v>10</v>
      </c>
      <c r="E5926" s="22" t="s">
        <v>21</v>
      </c>
      <c r="F5926" s="25">
        <v>10.38</v>
      </c>
      <c r="G5926" s="22" t="s">
        <v>41</v>
      </c>
      <c r="H5926" s="26">
        <v>517</v>
      </c>
      <c r="I5926" s="27">
        <v>5366.46</v>
      </c>
      <c r="J5926" s="22" t="s">
        <v>22</v>
      </c>
      <c r="K5926" s="22" t="s">
        <v>5943</v>
      </c>
      <c r="L5926" s="22" t="s">
        <v>43</v>
      </c>
    </row>
    <row r="5927" spans="1:12" s="1" customFormat="1" ht="19.7" customHeight="1" x14ac:dyDescent="0.2">
      <c r="A5927" s="28" t="s">
        <v>8</v>
      </c>
      <c r="B5927" s="29">
        <v>44545</v>
      </c>
      <c r="C5927" s="30">
        <v>44545.711697174796</v>
      </c>
      <c r="D5927" s="28" t="s">
        <v>10</v>
      </c>
      <c r="E5927" s="28" t="s">
        <v>21</v>
      </c>
      <c r="F5927" s="31">
        <v>10.38</v>
      </c>
      <c r="G5927" s="28" t="s">
        <v>41</v>
      </c>
      <c r="H5927" s="32">
        <v>222</v>
      </c>
      <c r="I5927" s="33">
        <v>2304.36</v>
      </c>
      <c r="J5927" s="28" t="s">
        <v>23</v>
      </c>
      <c r="K5927" s="28" t="s">
        <v>5944</v>
      </c>
      <c r="L5927" s="28" t="s">
        <v>43</v>
      </c>
    </row>
    <row r="5928" spans="1:12" s="1" customFormat="1" ht="19.7" customHeight="1" x14ac:dyDescent="0.2">
      <c r="A5928" s="22" t="s">
        <v>8</v>
      </c>
      <c r="B5928" s="23">
        <v>44545</v>
      </c>
      <c r="C5928" s="24">
        <v>44545.711697969702</v>
      </c>
      <c r="D5928" s="22" t="s">
        <v>10</v>
      </c>
      <c r="E5928" s="22" t="s">
        <v>21</v>
      </c>
      <c r="F5928" s="25">
        <v>10.38</v>
      </c>
      <c r="G5928" s="22" t="s">
        <v>41</v>
      </c>
      <c r="H5928" s="26">
        <v>331</v>
      </c>
      <c r="I5928" s="27">
        <v>3435.78</v>
      </c>
      <c r="J5928" s="22" t="s">
        <v>22</v>
      </c>
      <c r="K5928" s="22" t="s">
        <v>5945</v>
      </c>
      <c r="L5928" s="22" t="s">
        <v>43</v>
      </c>
    </row>
    <row r="5929" spans="1:12" s="1" customFormat="1" ht="19.7" customHeight="1" x14ac:dyDescent="0.2">
      <c r="A5929" s="28" t="s">
        <v>8</v>
      </c>
      <c r="B5929" s="29">
        <v>44545</v>
      </c>
      <c r="C5929" s="30">
        <v>44545.711697970502</v>
      </c>
      <c r="D5929" s="28" t="s">
        <v>10</v>
      </c>
      <c r="E5929" s="28" t="s">
        <v>21</v>
      </c>
      <c r="F5929" s="31">
        <v>10.38</v>
      </c>
      <c r="G5929" s="28" t="s">
        <v>41</v>
      </c>
      <c r="H5929" s="32">
        <v>1600</v>
      </c>
      <c r="I5929" s="33">
        <v>16608</v>
      </c>
      <c r="J5929" s="28" t="s">
        <v>22</v>
      </c>
      <c r="K5929" s="28" t="s">
        <v>5946</v>
      </c>
      <c r="L5929" s="28" t="s">
        <v>43</v>
      </c>
    </row>
    <row r="5930" spans="1:12" s="1" customFormat="1" ht="19.7" customHeight="1" x14ac:dyDescent="0.2">
      <c r="A5930" s="22" t="s">
        <v>8</v>
      </c>
      <c r="B5930" s="23">
        <v>44545</v>
      </c>
      <c r="C5930" s="24">
        <v>44545.711697970997</v>
      </c>
      <c r="D5930" s="22" t="s">
        <v>10</v>
      </c>
      <c r="E5930" s="22" t="s">
        <v>21</v>
      </c>
      <c r="F5930" s="25">
        <v>10.38</v>
      </c>
      <c r="G5930" s="22" t="s">
        <v>41</v>
      </c>
      <c r="H5930" s="26">
        <v>331</v>
      </c>
      <c r="I5930" s="27">
        <v>3435.78</v>
      </c>
      <c r="J5930" s="22" t="s">
        <v>22</v>
      </c>
      <c r="K5930" s="22" t="s">
        <v>5947</v>
      </c>
      <c r="L5930" s="22" t="s">
        <v>43</v>
      </c>
    </row>
    <row r="5931" spans="1:12" s="1" customFormat="1" ht="19.7" customHeight="1" x14ac:dyDescent="0.2">
      <c r="A5931" s="28" t="s">
        <v>8</v>
      </c>
      <c r="B5931" s="29">
        <v>44545</v>
      </c>
      <c r="C5931" s="30">
        <v>44545.711697972198</v>
      </c>
      <c r="D5931" s="28" t="s">
        <v>10</v>
      </c>
      <c r="E5931" s="28" t="s">
        <v>21</v>
      </c>
      <c r="F5931" s="31">
        <v>10.38</v>
      </c>
      <c r="G5931" s="28" t="s">
        <v>41</v>
      </c>
      <c r="H5931" s="32">
        <v>331</v>
      </c>
      <c r="I5931" s="33">
        <v>3435.78</v>
      </c>
      <c r="J5931" s="28" t="s">
        <v>22</v>
      </c>
      <c r="K5931" s="28" t="s">
        <v>5948</v>
      </c>
      <c r="L5931" s="28" t="s">
        <v>43</v>
      </c>
    </row>
    <row r="5932" spans="1:12" s="1" customFormat="1" ht="19.7" customHeight="1" x14ac:dyDescent="0.2">
      <c r="A5932" s="22" t="s">
        <v>8</v>
      </c>
      <c r="B5932" s="23">
        <v>44545</v>
      </c>
      <c r="C5932" s="24">
        <v>44545.711698067498</v>
      </c>
      <c r="D5932" s="22" t="s">
        <v>10</v>
      </c>
      <c r="E5932" s="22" t="s">
        <v>21</v>
      </c>
      <c r="F5932" s="25">
        <v>10.38</v>
      </c>
      <c r="G5932" s="22" t="s">
        <v>41</v>
      </c>
      <c r="H5932" s="26">
        <v>222</v>
      </c>
      <c r="I5932" s="27">
        <v>2304.36</v>
      </c>
      <c r="J5932" s="22" t="s">
        <v>23</v>
      </c>
      <c r="K5932" s="22" t="s">
        <v>5949</v>
      </c>
      <c r="L5932" s="22" t="s">
        <v>43</v>
      </c>
    </row>
    <row r="5933" spans="1:12" s="1" customFormat="1" ht="19.7" customHeight="1" x14ac:dyDescent="0.2">
      <c r="A5933" s="28" t="s">
        <v>8</v>
      </c>
      <c r="B5933" s="29">
        <v>44545</v>
      </c>
      <c r="C5933" s="30">
        <v>44545.711698163999</v>
      </c>
      <c r="D5933" s="28" t="s">
        <v>10</v>
      </c>
      <c r="E5933" s="28" t="s">
        <v>21</v>
      </c>
      <c r="F5933" s="31">
        <v>10.38</v>
      </c>
      <c r="G5933" s="28" t="s">
        <v>41</v>
      </c>
      <c r="H5933" s="32">
        <v>331</v>
      </c>
      <c r="I5933" s="33">
        <v>3435.78</v>
      </c>
      <c r="J5933" s="28" t="s">
        <v>22</v>
      </c>
      <c r="K5933" s="28" t="s">
        <v>5950</v>
      </c>
      <c r="L5933" s="28" t="s">
        <v>43</v>
      </c>
    </row>
    <row r="5934" spans="1:12" s="1" customFormat="1" ht="19.7" customHeight="1" x14ac:dyDescent="0.2">
      <c r="A5934" s="22" t="s">
        <v>8</v>
      </c>
      <c r="B5934" s="23">
        <v>44545</v>
      </c>
      <c r="C5934" s="24">
        <v>44545.711698164203</v>
      </c>
      <c r="D5934" s="22" t="s">
        <v>10</v>
      </c>
      <c r="E5934" s="22" t="s">
        <v>21</v>
      </c>
      <c r="F5934" s="25">
        <v>10.38</v>
      </c>
      <c r="G5934" s="22" t="s">
        <v>41</v>
      </c>
      <c r="H5934" s="26">
        <v>1600</v>
      </c>
      <c r="I5934" s="27">
        <v>16608</v>
      </c>
      <c r="J5934" s="22" t="s">
        <v>22</v>
      </c>
      <c r="K5934" s="22" t="s">
        <v>5951</v>
      </c>
      <c r="L5934" s="22" t="s">
        <v>43</v>
      </c>
    </row>
    <row r="5935" spans="1:12" s="1" customFormat="1" ht="19.7" customHeight="1" x14ac:dyDescent="0.2">
      <c r="A5935" s="28" t="s">
        <v>8</v>
      </c>
      <c r="B5935" s="29">
        <v>44545</v>
      </c>
      <c r="C5935" s="30">
        <v>44545.7116993319</v>
      </c>
      <c r="D5935" s="28" t="s">
        <v>10</v>
      </c>
      <c r="E5935" s="28" t="s">
        <v>21</v>
      </c>
      <c r="F5935" s="31">
        <v>10.38</v>
      </c>
      <c r="G5935" s="28" t="s">
        <v>41</v>
      </c>
      <c r="H5935" s="32">
        <v>331</v>
      </c>
      <c r="I5935" s="33">
        <v>3435.78</v>
      </c>
      <c r="J5935" s="28" t="s">
        <v>22</v>
      </c>
      <c r="K5935" s="28" t="s">
        <v>5952</v>
      </c>
      <c r="L5935" s="28" t="s">
        <v>43</v>
      </c>
    </row>
    <row r="5936" spans="1:12" s="1" customFormat="1" ht="19.7" customHeight="1" x14ac:dyDescent="0.2">
      <c r="A5936" s="22" t="s">
        <v>8</v>
      </c>
      <c r="B5936" s="23">
        <v>44545</v>
      </c>
      <c r="C5936" s="24">
        <v>44545.7117084985</v>
      </c>
      <c r="D5936" s="22" t="s">
        <v>10</v>
      </c>
      <c r="E5936" s="22" t="s">
        <v>21</v>
      </c>
      <c r="F5936" s="25">
        <v>10.38</v>
      </c>
      <c r="G5936" s="22" t="s">
        <v>41</v>
      </c>
      <c r="H5936" s="26">
        <v>331</v>
      </c>
      <c r="I5936" s="27">
        <v>3435.78</v>
      </c>
      <c r="J5936" s="22" t="s">
        <v>22</v>
      </c>
      <c r="K5936" s="22" t="s">
        <v>5953</v>
      </c>
      <c r="L5936" s="22" t="s">
        <v>43</v>
      </c>
    </row>
    <row r="5937" spans="1:12" s="1" customFormat="1" ht="19.7" customHeight="1" x14ac:dyDescent="0.2">
      <c r="A5937" s="28" t="s">
        <v>8</v>
      </c>
      <c r="B5937" s="29">
        <v>44545</v>
      </c>
      <c r="C5937" s="30">
        <v>44545.7117085953</v>
      </c>
      <c r="D5937" s="28" t="s">
        <v>10</v>
      </c>
      <c r="E5937" s="28" t="s">
        <v>21</v>
      </c>
      <c r="F5937" s="31">
        <v>10.38</v>
      </c>
      <c r="G5937" s="28" t="s">
        <v>41</v>
      </c>
      <c r="H5937" s="32">
        <v>222</v>
      </c>
      <c r="I5937" s="33">
        <v>2304.36</v>
      </c>
      <c r="J5937" s="28" t="s">
        <v>23</v>
      </c>
      <c r="K5937" s="28" t="s">
        <v>5954</v>
      </c>
      <c r="L5937" s="28" t="s">
        <v>43</v>
      </c>
    </row>
    <row r="5938" spans="1:12" s="1" customFormat="1" ht="19.7" customHeight="1" x14ac:dyDescent="0.2">
      <c r="A5938" s="22" t="s">
        <v>8</v>
      </c>
      <c r="B5938" s="23">
        <v>44545</v>
      </c>
      <c r="C5938" s="24">
        <v>44545.711709260497</v>
      </c>
      <c r="D5938" s="22" t="s">
        <v>10</v>
      </c>
      <c r="E5938" s="22" t="s">
        <v>21</v>
      </c>
      <c r="F5938" s="25">
        <v>10.38</v>
      </c>
      <c r="G5938" s="22" t="s">
        <v>41</v>
      </c>
      <c r="H5938" s="26">
        <v>222</v>
      </c>
      <c r="I5938" s="27">
        <v>2304.36</v>
      </c>
      <c r="J5938" s="22" t="s">
        <v>23</v>
      </c>
      <c r="K5938" s="22" t="s">
        <v>5955</v>
      </c>
      <c r="L5938" s="22" t="s">
        <v>43</v>
      </c>
    </row>
    <row r="5939" spans="1:12" s="1" customFormat="1" ht="19.7" customHeight="1" x14ac:dyDescent="0.2">
      <c r="A5939" s="28" t="s">
        <v>8</v>
      </c>
      <c r="B5939" s="29">
        <v>44545</v>
      </c>
      <c r="C5939" s="30">
        <v>44545.711709270901</v>
      </c>
      <c r="D5939" s="28" t="s">
        <v>10</v>
      </c>
      <c r="E5939" s="28" t="s">
        <v>21</v>
      </c>
      <c r="F5939" s="31">
        <v>10.38</v>
      </c>
      <c r="G5939" s="28" t="s">
        <v>41</v>
      </c>
      <c r="H5939" s="32">
        <v>41</v>
      </c>
      <c r="I5939" s="33">
        <v>425.58</v>
      </c>
      <c r="J5939" s="28" t="s">
        <v>24</v>
      </c>
      <c r="K5939" s="28" t="s">
        <v>5956</v>
      </c>
      <c r="L5939" s="28" t="s">
        <v>43</v>
      </c>
    </row>
    <row r="5940" spans="1:12" s="1" customFormat="1" ht="19.7" customHeight="1" x14ac:dyDescent="0.2">
      <c r="A5940" s="22" t="s">
        <v>8</v>
      </c>
      <c r="B5940" s="23">
        <v>44545</v>
      </c>
      <c r="C5940" s="24">
        <v>44545.711709363401</v>
      </c>
      <c r="D5940" s="22" t="s">
        <v>10</v>
      </c>
      <c r="E5940" s="22" t="s">
        <v>21</v>
      </c>
      <c r="F5940" s="25">
        <v>10.38</v>
      </c>
      <c r="G5940" s="22" t="s">
        <v>41</v>
      </c>
      <c r="H5940" s="26">
        <v>331</v>
      </c>
      <c r="I5940" s="27">
        <v>3435.78</v>
      </c>
      <c r="J5940" s="22" t="s">
        <v>22</v>
      </c>
      <c r="K5940" s="22" t="s">
        <v>5957</v>
      </c>
      <c r="L5940" s="22" t="s">
        <v>43</v>
      </c>
    </row>
    <row r="5941" spans="1:12" s="1" customFormat="1" ht="19.7" customHeight="1" x14ac:dyDescent="0.2">
      <c r="A5941" s="28" t="s">
        <v>8</v>
      </c>
      <c r="B5941" s="29">
        <v>44545</v>
      </c>
      <c r="C5941" s="30">
        <v>44545.711709590702</v>
      </c>
      <c r="D5941" s="28" t="s">
        <v>10</v>
      </c>
      <c r="E5941" s="28" t="s">
        <v>21</v>
      </c>
      <c r="F5941" s="31">
        <v>10.38</v>
      </c>
      <c r="G5941" s="28" t="s">
        <v>41</v>
      </c>
      <c r="H5941" s="32">
        <v>331</v>
      </c>
      <c r="I5941" s="33">
        <v>3435.78</v>
      </c>
      <c r="J5941" s="28" t="s">
        <v>22</v>
      </c>
      <c r="K5941" s="28" t="s">
        <v>5958</v>
      </c>
      <c r="L5941" s="28" t="s">
        <v>43</v>
      </c>
    </row>
    <row r="5942" spans="1:12" s="1" customFormat="1" ht="19.7" customHeight="1" x14ac:dyDescent="0.2">
      <c r="A5942" s="22" t="s">
        <v>8</v>
      </c>
      <c r="B5942" s="23">
        <v>44545</v>
      </c>
      <c r="C5942" s="24">
        <v>44545.711714734403</v>
      </c>
      <c r="D5942" s="22" t="s">
        <v>10</v>
      </c>
      <c r="E5942" s="22" t="s">
        <v>21</v>
      </c>
      <c r="F5942" s="25">
        <v>10.38</v>
      </c>
      <c r="G5942" s="22" t="s">
        <v>41</v>
      </c>
      <c r="H5942" s="26">
        <v>331</v>
      </c>
      <c r="I5942" s="27">
        <v>3435.78</v>
      </c>
      <c r="J5942" s="22" t="s">
        <v>22</v>
      </c>
      <c r="K5942" s="22" t="s">
        <v>5959</v>
      </c>
      <c r="L5942" s="22" t="s">
        <v>43</v>
      </c>
    </row>
    <row r="5943" spans="1:12" s="1" customFormat="1" ht="19.7" customHeight="1" x14ac:dyDescent="0.2">
      <c r="A5943" s="28" t="s">
        <v>8</v>
      </c>
      <c r="B5943" s="29">
        <v>44545</v>
      </c>
      <c r="C5943" s="30">
        <v>44545.711714734403</v>
      </c>
      <c r="D5943" s="28" t="s">
        <v>10</v>
      </c>
      <c r="E5943" s="28" t="s">
        <v>21</v>
      </c>
      <c r="F5943" s="31">
        <v>10.38</v>
      </c>
      <c r="G5943" s="28" t="s">
        <v>41</v>
      </c>
      <c r="H5943" s="32">
        <v>49</v>
      </c>
      <c r="I5943" s="33">
        <v>508.62</v>
      </c>
      <c r="J5943" s="28" t="s">
        <v>22</v>
      </c>
      <c r="K5943" s="28" t="s">
        <v>5960</v>
      </c>
      <c r="L5943" s="28" t="s">
        <v>43</v>
      </c>
    </row>
    <row r="5944" spans="1:12" s="1" customFormat="1" ht="19.7" customHeight="1" x14ac:dyDescent="0.2">
      <c r="A5944" s="22" t="s">
        <v>8</v>
      </c>
      <c r="B5944" s="23">
        <v>44545</v>
      </c>
      <c r="C5944" s="24">
        <v>44545.711714831297</v>
      </c>
      <c r="D5944" s="22" t="s">
        <v>10</v>
      </c>
      <c r="E5944" s="22" t="s">
        <v>21</v>
      </c>
      <c r="F5944" s="25">
        <v>10.38</v>
      </c>
      <c r="G5944" s="22" t="s">
        <v>41</v>
      </c>
      <c r="H5944" s="26">
        <v>222</v>
      </c>
      <c r="I5944" s="27">
        <v>2304.36</v>
      </c>
      <c r="J5944" s="22" t="s">
        <v>23</v>
      </c>
      <c r="K5944" s="22" t="s">
        <v>5961</v>
      </c>
      <c r="L5944" s="22" t="s">
        <v>43</v>
      </c>
    </row>
    <row r="5945" spans="1:12" s="1" customFormat="1" ht="19.7" customHeight="1" x14ac:dyDescent="0.2">
      <c r="A5945" s="28" t="s">
        <v>8</v>
      </c>
      <c r="B5945" s="29">
        <v>44545</v>
      </c>
      <c r="C5945" s="30">
        <v>44545.7118158296</v>
      </c>
      <c r="D5945" s="28" t="s">
        <v>10</v>
      </c>
      <c r="E5945" s="28" t="s">
        <v>27</v>
      </c>
      <c r="F5945" s="31">
        <v>106.52</v>
      </c>
      <c r="G5945" s="28" t="s">
        <v>41</v>
      </c>
      <c r="H5945" s="32">
        <v>771</v>
      </c>
      <c r="I5945" s="33">
        <v>82126.92</v>
      </c>
      <c r="J5945" s="28" t="s">
        <v>28</v>
      </c>
      <c r="K5945" s="28" t="s">
        <v>5962</v>
      </c>
      <c r="L5945" s="28" t="s">
        <v>43</v>
      </c>
    </row>
    <row r="5946" spans="1:12" s="1" customFormat="1" ht="19.7" customHeight="1" x14ac:dyDescent="0.2">
      <c r="A5946" s="22" t="s">
        <v>8</v>
      </c>
      <c r="B5946" s="23">
        <v>44545</v>
      </c>
      <c r="C5946" s="24">
        <v>44545.711815833798</v>
      </c>
      <c r="D5946" s="22" t="s">
        <v>10</v>
      </c>
      <c r="E5946" s="22" t="s">
        <v>27</v>
      </c>
      <c r="F5946" s="25">
        <v>106.52</v>
      </c>
      <c r="G5946" s="22" t="s">
        <v>41</v>
      </c>
      <c r="H5946" s="26">
        <v>44</v>
      </c>
      <c r="I5946" s="27">
        <v>4686.88</v>
      </c>
      <c r="J5946" s="22" t="s">
        <v>28</v>
      </c>
      <c r="K5946" s="22" t="s">
        <v>5963</v>
      </c>
      <c r="L5946" s="22" t="s">
        <v>43</v>
      </c>
    </row>
    <row r="5947" spans="1:12" s="1" customFormat="1" ht="19.7" customHeight="1" x14ac:dyDescent="0.2">
      <c r="A5947" s="28" t="s">
        <v>8</v>
      </c>
      <c r="B5947" s="29">
        <v>44545</v>
      </c>
      <c r="C5947" s="30">
        <v>44545.711816108502</v>
      </c>
      <c r="D5947" s="28" t="s">
        <v>10</v>
      </c>
      <c r="E5947" s="28" t="s">
        <v>27</v>
      </c>
      <c r="F5947" s="31">
        <v>106.52</v>
      </c>
      <c r="G5947" s="28" t="s">
        <v>41</v>
      </c>
      <c r="H5947" s="32">
        <v>321</v>
      </c>
      <c r="I5947" s="33">
        <v>34192.92</v>
      </c>
      <c r="J5947" s="28" t="s">
        <v>28</v>
      </c>
      <c r="K5947" s="28" t="s">
        <v>5964</v>
      </c>
      <c r="L5947" s="28" t="s">
        <v>43</v>
      </c>
    </row>
    <row r="5948" spans="1:12" s="1" customFormat="1" ht="19.7" customHeight="1" x14ac:dyDescent="0.2">
      <c r="A5948" s="22" t="s">
        <v>8</v>
      </c>
      <c r="B5948" s="23">
        <v>44545</v>
      </c>
      <c r="C5948" s="24">
        <v>44545.711816117102</v>
      </c>
      <c r="D5948" s="22" t="s">
        <v>10</v>
      </c>
      <c r="E5948" s="22" t="s">
        <v>27</v>
      </c>
      <c r="F5948" s="25">
        <v>106.52</v>
      </c>
      <c r="G5948" s="22" t="s">
        <v>41</v>
      </c>
      <c r="H5948" s="26">
        <v>94</v>
      </c>
      <c r="I5948" s="27">
        <v>10012.879999999999</v>
      </c>
      <c r="J5948" s="22" t="s">
        <v>28</v>
      </c>
      <c r="K5948" s="22" t="s">
        <v>5965</v>
      </c>
      <c r="L5948" s="22" t="s">
        <v>43</v>
      </c>
    </row>
    <row r="5949" spans="1:12" s="1" customFormat="1" ht="19.7" customHeight="1" x14ac:dyDescent="0.2">
      <c r="A5949" s="28" t="s">
        <v>8</v>
      </c>
      <c r="B5949" s="29">
        <v>44545</v>
      </c>
      <c r="C5949" s="30">
        <v>44545.711816126</v>
      </c>
      <c r="D5949" s="28" t="s">
        <v>10</v>
      </c>
      <c r="E5949" s="28" t="s">
        <v>27</v>
      </c>
      <c r="F5949" s="31">
        <v>106.52</v>
      </c>
      <c r="G5949" s="28" t="s">
        <v>41</v>
      </c>
      <c r="H5949" s="32">
        <v>44</v>
      </c>
      <c r="I5949" s="33">
        <v>4686.88</v>
      </c>
      <c r="J5949" s="28" t="s">
        <v>28</v>
      </c>
      <c r="K5949" s="28" t="s">
        <v>5966</v>
      </c>
      <c r="L5949" s="28" t="s">
        <v>43</v>
      </c>
    </row>
    <row r="5950" spans="1:12" s="1" customFormat="1" ht="19.7" customHeight="1" x14ac:dyDescent="0.2">
      <c r="A5950" s="22" t="s">
        <v>8</v>
      </c>
      <c r="B5950" s="23">
        <v>44545</v>
      </c>
      <c r="C5950" s="24">
        <v>44545.7119340766</v>
      </c>
      <c r="D5950" s="22" t="s">
        <v>10</v>
      </c>
      <c r="E5950" s="22" t="s">
        <v>27</v>
      </c>
      <c r="F5950" s="25">
        <v>106.52</v>
      </c>
      <c r="G5950" s="22" t="s">
        <v>41</v>
      </c>
      <c r="H5950" s="26">
        <v>57</v>
      </c>
      <c r="I5950" s="27">
        <v>6071.64</v>
      </c>
      <c r="J5950" s="22" t="s">
        <v>23</v>
      </c>
      <c r="K5950" s="22" t="s">
        <v>5967</v>
      </c>
      <c r="L5950" s="22" t="s">
        <v>43</v>
      </c>
    </row>
    <row r="5951" spans="1:12" s="1" customFormat="1" ht="19.7" customHeight="1" x14ac:dyDescent="0.2">
      <c r="A5951" s="28" t="s">
        <v>8</v>
      </c>
      <c r="B5951" s="29">
        <v>44545</v>
      </c>
      <c r="C5951" s="30">
        <v>44545.711934189902</v>
      </c>
      <c r="D5951" s="28" t="s">
        <v>10</v>
      </c>
      <c r="E5951" s="28" t="s">
        <v>27</v>
      </c>
      <c r="F5951" s="31">
        <v>106.52</v>
      </c>
      <c r="G5951" s="28" t="s">
        <v>41</v>
      </c>
      <c r="H5951" s="32">
        <v>83</v>
      </c>
      <c r="I5951" s="33">
        <v>8841.16</v>
      </c>
      <c r="J5951" s="28" t="s">
        <v>28</v>
      </c>
      <c r="K5951" s="28" t="s">
        <v>5968</v>
      </c>
      <c r="L5951" s="28" t="s">
        <v>43</v>
      </c>
    </row>
    <row r="5952" spans="1:12" s="1" customFormat="1" ht="19.7" customHeight="1" x14ac:dyDescent="0.2">
      <c r="A5952" s="22" t="s">
        <v>8</v>
      </c>
      <c r="B5952" s="23">
        <v>44545</v>
      </c>
      <c r="C5952" s="24">
        <v>44545.712055575503</v>
      </c>
      <c r="D5952" s="22" t="s">
        <v>10</v>
      </c>
      <c r="E5952" s="22" t="s">
        <v>21</v>
      </c>
      <c r="F5952" s="25">
        <v>10.378</v>
      </c>
      <c r="G5952" s="22" t="s">
        <v>41</v>
      </c>
      <c r="H5952" s="26">
        <v>590</v>
      </c>
      <c r="I5952" s="27">
        <v>6123.02</v>
      </c>
      <c r="J5952" s="22" t="s">
        <v>24</v>
      </c>
      <c r="K5952" s="22" t="s">
        <v>5969</v>
      </c>
      <c r="L5952" s="22" t="s">
        <v>43</v>
      </c>
    </row>
    <row r="5953" spans="1:12" s="1" customFormat="1" ht="19.7" customHeight="1" x14ac:dyDescent="0.2">
      <c r="A5953" s="28" t="s">
        <v>8</v>
      </c>
      <c r="B5953" s="29">
        <v>44545</v>
      </c>
      <c r="C5953" s="30">
        <v>44545.712055575503</v>
      </c>
      <c r="D5953" s="28" t="s">
        <v>10</v>
      </c>
      <c r="E5953" s="28" t="s">
        <v>21</v>
      </c>
      <c r="F5953" s="31">
        <v>10.378</v>
      </c>
      <c r="G5953" s="28" t="s">
        <v>41</v>
      </c>
      <c r="H5953" s="32">
        <v>350</v>
      </c>
      <c r="I5953" s="33">
        <v>3632.3</v>
      </c>
      <c r="J5953" s="28" t="s">
        <v>24</v>
      </c>
      <c r="K5953" s="28" t="s">
        <v>5970</v>
      </c>
      <c r="L5953" s="28" t="s">
        <v>43</v>
      </c>
    </row>
    <row r="5954" spans="1:12" s="1" customFormat="1" ht="19.7" customHeight="1" x14ac:dyDescent="0.2">
      <c r="A5954" s="22" t="s">
        <v>8</v>
      </c>
      <c r="B5954" s="23">
        <v>44545</v>
      </c>
      <c r="C5954" s="24">
        <v>44545.712055576601</v>
      </c>
      <c r="D5954" s="22" t="s">
        <v>10</v>
      </c>
      <c r="E5954" s="22" t="s">
        <v>21</v>
      </c>
      <c r="F5954" s="25">
        <v>10.378</v>
      </c>
      <c r="G5954" s="22" t="s">
        <v>41</v>
      </c>
      <c r="H5954" s="26">
        <v>1637</v>
      </c>
      <c r="I5954" s="27">
        <v>16988.79</v>
      </c>
      <c r="J5954" s="22" t="s">
        <v>23</v>
      </c>
      <c r="K5954" s="22" t="s">
        <v>5971</v>
      </c>
      <c r="L5954" s="22" t="s">
        <v>43</v>
      </c>
    </row>
    <row r="5955" spans="1:12" s="1" customFormat="1" ht="19.7" customHeight="1" x14ac:dyDescent="0.2">
      <c r="A5955" s="28" t="s">
        <v>8</v>
      </c>
      <c r="B5955" s="29">
        <v>44545</v>
      </c>
      <c r="C5955" s="30">
        <v>44545.712055577504</v>
      </c>
      <c r="D5955" s="28" t="s">
        <v>10</v>
      </c>
      <c r="E5955" s="28" t="s">
        <v>21</v>
      </c>
      <c r="F5955" s="31">
        <v>10.378</v>
      </c>
      <c r="G5955" s="28" t="s">
        <v>41</v>
      </c>
      <c r="H5955" s="32">
        <v>28</v>
      </c>
      <c r="I5955" s="33">
        <v>290.58</v>
      </c>
      <c r="J5955" s="28" t="s">
        <v>23</v>
      </c>
      <c r="K5955" s="28" t="s">
        <v>5972</v>
      </c>
      <c r="L5955" s="28" t="s">
        <v>43</v>
      </c>
    </row>
    <row r="5956" spans="1:12" s="1" customFormat="1" ht="19.7" customHeight="1" x14ac:dyDescent="0.2">
      <c r="A5956" s="22" t="s">
        <v>8</v>
      </c>
      <c r="B5956" s="23">
        <v>44545</v>
      </c>
      <c r="C5956" s="24">
        <v>44545.712206661803</v>
      </c>
      <c r="D5956" s="22" t="s">
        <v>10</v>
      </c>
      <c r="E5956" s="22" t="s">
        <v>21</v>
      </c>
      <c r="F5956" s="25">
        <v>10.378</v>
      </c>
      <c r="G5956" s="22" t="s">
        <v>41</v>
      </c>
      <c r="H5956" s="26">
        <v>450</v>
      </c>
      <c r="I5956" s="27">
        <v>4670.1000000000004</v>
      </c>
      <c r="J5956" s="22" t="s">
        <v>23</v>
      </c>
      <c r="K5956" s="22" t="s">
        <v>5973</v>
      </c>
      <c r="L5956" s="22" t="s">
        <v>43</v>
      </c>
    </row>
    <row r="5957" spans="1:12" s="1" customFormat="1" ht="19.7" customHeight="1" x14ac:dyDescent="0.2">
      <c r="A5957" s="28" t="s">
        <v>8</v>
      </c>
      <c r="B5957" s="29">
        <v>44545</v>
      </c>
      <c r="C5957" s="30">
        <v>44545.712206666904</v>
      </c>
      <c r="D5957" s="28" t="s">
        <v>10</v>
      </c>
      <c r="E5957" s="28" t="s">
        <v>21</v>
      </c>
      <c r="F5957" s="31">
        <v>10.378</v>
      </c>
      <c r="G5957" s="28" t="s">
        <v>41</v>
      </c>
      <c r="H5957" s="32">
        <v>24</v>
      </c>
      <c r="I5957" s="33">
        <v>249.07</v>
      </c>
      <c r="J5957" s="28" t="s">
        <v>23</v>
      </c>
      <c r="K5957" s="28" t="s">
        <v>5974</v>
      </c>
      <c r="L5957" s="28" t="s">
        <v>43</v>
      </c>
    </row>
    <row r="5958" spans="1:12" s="1" customFormat="1" ht="19.7" customHeight="1" x14ac:dyDescent="0.2">
      <c r="A5958" s="22" t="s">
        <v>8</v>
      </c>
      <c r="B5958" s="23">
        <v>44545</v>
      </c>
      <c r="C5958" s="24">
        <v>44545.712623933701</v>
      </c>
      <c r="D5958" s="22" t="s">
        <v>10</v>
      </c>
      <c r="E5958" s="22" t="s">
        <v>27</v>
      </c>
      <c r="F5958" s="25">
        <v>106.64</v>
      </c>
      <c r="G5958" s="22" t="s">
        <v>41</v>
      </c>
      <c r="H5958" s="26">
        <v>3194</v>
      </c>
      <c r="I5958" s="27">
        <v>340608.16</v>
      </c>
      <c r="J5958" s="22" t="s">
        <v>28</v>
      </c>
      <c r="K5958" s="22" t="s">
        <v>5975</v>
      </c>
      <c r="L5958" s="22" t="s">
        <v>43</v>
      </c>
    </row>
    <row r="5959" spans="1:12" s="1" customFormat="1" ht="19.7" customHeight="1" x14ac:dyDescent="0.2">
      <c r="A5959" s="28" t="s">
        <v>8</v>
      </c>
      <c r="B5959" s="29">
        <v>44545</v>
      </c>
      <c r="C5959" s="30">
        <v>44545.712623935098</v>
      </c>
      <c r="D5959" s="28" t="s">
        <v>10</v>
      </c>
      <c r="E5959" s="28" t="s">
        <v>27</v>
      </c>
      <c r="F5959" s="31">
        <v>106.64</v>
      </c>
      <c r="G5959" s="28" t="s">
        <v>41</v>
      </c>
      <c r="H5959" s="32">
        <v>458</v>
      </c>
      <c r="I5959" s="33">
        <v>48841.120000000003</v>
      </c>
      <c r="J5959" s="28" t="s">
        <v>28</v>
      </c>
      <c r="K5959" s="28" t="s">
        <v>5976</v>
      </c>
      <c r="L5959" s="28" t="s">
        <v>43</v>
      </c>
    </row>
    <row r="5960" spans="1:12" s="1" customFormat="1" ht="19.7" customHeight="1" x14ac:dyDescent="0.2">
      <c r="A5960" s="22" t="s">
        <v>8</v>
      </c>
      <c r="B5960" s="23">
        <v>44545</v>
      </c>
      <c r="C5960" s="24">
        <v>44545.712624048101</v>
      </c>
      <c r="D5960" s="22" t="s">
        <v>10</v>
      </c>
      <c r="E5960" s="22" t="s">
        <v>27</v>
      </c>
      <c r="F5960" s="25">
        <v>106.64</v>
      </c>
      <c r="G5960" s="22" t="s">
        <v>41</v>
      </c>
      <c r="H5960" s="26">
        <v>134</v>
      </c>
      <c r="I5960" s="27">
        <v>14289.76</v>
      </c>
      <c r="J5960" s="22" t="s">
        <v>24</v>
      </c>
      <c r="K5960" s="22" t="s">
        <v>5977</v>
      </c>
      <c r="L5960" s="22" t="s">
        <v>43</v>
      </c>
    </row>
    <row r="5961" spans="1:12" s="1" customFormat="1" ht="19.7" customHeight="1" x14ac:dyDescent="0.2">
      <c r="A5961" s="28" t="s">
        <v>8</v>
      </c>
      <c r="B5961" s="29">
        <v>44545</v>
      </c>
      <c r="C5961" s="30">
        <v>44545.712624048501</v>
      </c>
      <c r="D5961" s="28" t="s">
        <v>10</v>
      </c>
      <c r="E5961" s="28" t="s">
        <v>27</v>
      </c>
      <c r="F5961" s="31">
        <v>106.64</v>
      </c>
      <c r="G5961" s="28" t="s">
        <v>41</v>
      </c>
      <c r="H5961" s="32">
        <v>984</v>
      </c>
      <c r="I5961" s="33">
        <v>104933.75999999999</v>
      </c>
      <c r="J5961" s="28" t="s">
        <v>23</v>
      </c>
      <c r="K5961" s="28" t="s">
        <v>5978</v>
      </c>
      <c r="L5961" s="28" t="s">
        <v>43</v>
      </c>
    </row>
    <row r="5962" spans="1:12" s="1" customFormat="1" ht="19.7" customHeight="1" x14ac:dyDescent="0.2">
      <c r="A5962" s="22" t="s">
        <v>8</v>
      </c>
      <c r="B5962" s="23">
        <v>44545</v>
      </c>
      <c r="C5962" s="24">
        <v>44545.7126240492</v>
      </c>
      <c r="D5962" s="22" t="s">
        <v>10</v>
      </c>
      <c r="E5962" s="22" t="s">
        <v>27</v>
      </c>
      <c r="F5962" s="25">
        <v>106.64</v>
      </c>
      <c r="G5962" s="22" t="s">
        <v>41</v>
      </c>
      <c r="H5962" s="26">
        <v>541</v>
      </c>
      <c r="I5962" s="27">
        <v>57692.24</v>
      </c>
      <c r="J5962" s="22" t="s">
        <v>23</v>
      </c>
      <c r="K5962" s="22" t="s">
        <v>5979</v>
      </c>
      <c r="L5962" s="22" t="s">
        <v>43</v>
      </c>
    </row>
    <row r="5963" spans="1:12" s="1" customFormat="1" ht="19.7" customHeight="1" x14ac:dyDescent="0.2">
      <c r="A5963" s="28" t="s">
        <v>8</v>
      </c>
      <c r="B5963" s="29">
        <v>44545</v>
      </c>
      <c r="C5963" s="30">
        <v>44545.7126240496</v>
      </c>
      <c r="D5963" s="28" t="s">
        <v>10</v>
      </c>
      <c r="E5963" s="28" t="s">
        <v>27</v>
      </c>
      <c r="F5963" s="31">
        <v>106.64</v>
      </c>
      <c r="G5963" s="28" t="s">
        <v>41</v>
      </c>
      <c r="H5963" s="32">
        <v>1525</v>
      </c>
      <c r="I5963" s="33">
        <v>162626</v>
      </c>
      <c r="J5963" s="28" t="s">
        <v>23</v>
      </c>
      <c r="K5963" s="28" t="s">
        <v>5980</v>
      </c>
      <c r="L5963" s="28" t="s">
        <v>43</v>
      </c>
    </row>
    <row r="5964" spans="1:12" s="1" customFormat="1" ht="19.7" customHeight="1" x14ac:dyDescent="0.2">
      <c r="A5964" s="22" t="s">
        <v>8</v>
      </c>
      <c r="B5964" s="23">
        <v>44545</v>
      </c>
      <c r="C5964" s="24">
        <v>44545.7126240496</v>
      </c>
      <c r="D5964" s="22" t="s">
        <v>10</v>
      </c>
      <c r="E5964" s="22" t="s">
        <v>27</v>
      </c>
      <c r="F5964" s="25">
        <v>106.64</v>
      </c>
      <c r="G5964" s="22" t="s">
        <v>41</v>
      </c>
      <c r="H5964" s="26">
        <v>566</v>
      </c>
      <c r="I5964" s="27">
        <v>60358.239999999998</v>
      </c>
      <c r="J5964" s="22" t="s">
        <v>23</v>
      </c>
      <c r="K5964" s="22" t="s">
        <v>5981</v>
      </c>
      <c r="L5964" s="22" t="s">
        <v>43</v>
      </c>
    </row>
    <row r="5965" spans="1:12" s="1" customFormat="1" ht="19.7" customHeight="1" x14ac:dyDescent="0.2">
      <c r="A5965" s="28" t="s">
        <v>8</v>
      </c>
      <c r="B5965" s="29">
        <v>44545</v>
      </c>
      <c r="C5965" s="30">
        <v>44545.712624050801</v>
      </c>
      <c r="D5965" s="28" t="s">
        <v>10</v>
      </c>
      <c r="E5965" s="28" t="s">
        <v>27</v>
      </c>
      <c r="F5965" s="31">
        <v>106.64</v>
      </c>
      <c r="G5965" s="28" t="s">
        <v>41</v>
      </c>
      <c r="H5965" s="32">
        <v>189</v>
      </c>
      <c r="I5965" s="33">
        <v>20154.96</v>
      </c>
      <c r="J5965" s="28" t="s">
        <v>23</v>
      </c>
      <c r="K5965" s="28" t="s">
        <v>5982</v>
      </c>
      <c r="L5965" s="28" t="s">
        <v>43</v>
      </c>
    </row>
    <row r="5966" spans="1:12" s="1" customFormat="1" ht="19.7" customHeight="1" x14ac:dyDescent="0.2">
      <c r="A5966" s="22" t="s">
        <v>8</v>
      </c>
      <c r="B5966" s="23">
        <v>44545</v>
      </c>
      <c r="C5966" s="24">
        <v>44545.712624050997</v>
      </c>
      <c r="D5966" s="22" t="s">
        <v>10</v>
      </c>
      <c r="E5966" s="22" t="s">
        <v>27</v>
      </c>
      <c r="F5966" s="25">
        <v>106.64</v>
      </c>
      <c r="G5966" s="22" t="s">
        <v>41</v>
      </c>
      <c r="H5966" s="26">
        <v>243</v>
      </c>
      <c r="I5966" s="27">
        <v>25913.52</v>
      </c>
      <c r="J5966" s="22" t="s">
        <v>23</v>
      </c>
      <c r="K5966" s="22" t="s">
        <v>5983</v>
      </c>
      <c r="L5966" s="22" t="s">
        <v>43</v>
      </c>
    </row>
    <row r="5967" spans="1:12" s="1" customFormat="1" ht="19.7" customHeight="1" x14ac:dyDescent="0.2">
      <c r="A5967" s="28" t="s">
        <v>8</v>
      </c>
      <c r="B5967" s="29">
        <v>44545</v>
      </c>
      <c r="C5967" s="30">
        <v>44545.712624165099</v>
      </c>
      <c r="D5967" s="28" t="s">
        <v>10</v>
      </c>
      <c r="E5967" s="28" t="s">
        <v>27</v>
      </c>
      <c r="F5967" s="31">
        <v>106.64</v>
      </c>
      <c r="G5967" s="28" t="s">
        <v>41</v>
      </c>
      <c r="H5967" s="32">
        <v>2736</v>
      </c>
      <c r="I5967" s="33">
        <v>291767.03999999998</v>
      </c>
      <c r="J5967" s="28" t="s">
        <v>28</v>
      </c>
      <c r="K5967" s="28" t="s">
        <v>5984</v>
      </c>
      <c r="L5967" s="28" t="s">
        <v>43</v>
      </c>
    </row>
    <row r="5968" spans="1:12" s="1" customFormat="1" ht="19.7" customHeight="1" x14ac:dyDescent="0.2">
      <c r="A5968" s="22" t="s">
        <v>8</v>
      </c>
      <c r="B5968" s="23">
        <v>44545</v>
      </c>
      <c r="C5968" s="24">
        <v>44545.712624165601</v>
      </c>
      <c r="D5968" s="22" t="s">
        <v>10</v>
      </c>
      <c r="E5968" s="22" t="s">
        <v>27</v>
      </c>
      <c r="F5968" s="25">
        <v>106.64</v>
      </c>
      <c r="G5968" s="22" t="s">
        <v>41</v>
      </c>
      <c r="H5968" s="26">
        <v>806</v>
      </c>
      <c r="I5968" s="27">
        <v>85951.84</v>
      </c>
      <c r="J5968" s="22" t="s">
        <v>28</v>
      </c>
      <c r="K5968" s="22" t="s">
        <v>5985</v>
      </c>
      <c r="L5968" s="22" t="s">
        <v>43</v>
      </c>
    </row>
    <row r="5969" spans="1:12" s="1" customFormat="1" ht="19.7" customHeight="1" x14ac:dyDescent="0.2">
      <c r="A5969" s="28" t="s">
        <v>8</v>
      </c>
      <c r="B5969" s="29">
        <v>44545</v>
      </c>
      <c r="C5969" s="30">
        <v>44545.712624165899</v>
      </c>
      <c r="D5969" s="28" t="s">
        <v>10</v>
      </c>
      <c r="E5969" s="28" t="s">
        <v>27</v>
      </c>
      <c r="F5969" s="31">
        <v>106.64</v>
      </c>
      <c r="G5969" s="28" t="s">
        <v>41</v>
      </c>
      <c r="H5969" s="32">
        <v>494</v>
      </c>
      <c r="I5969" s="33">
        <v>52680.160000000003</v>
      </c>
      <c r="J5969" s="28" t="s">
        <v>28</v>
      </c>
      <c r="K5969" s="28" t="s">
        <v>5986</v>
      </c>
      <c r="L5969" s="28" t="s">
        <v>43</v>
      </c>
    </row>
    <row r="5970" spans="1:12" s="1" customFormat="1" ht="19.7" customHeight="1" x14ac:dyDescent="0.2">
      <c r="A5970" s="22" t="s">
        <v>8</v>
      </c>
      <c r="B5970" s="23">
        <v>44545</v>
      </c>
      <c r="C5970" s="24">
        <v>44545.712624166103</v>
      </c>
      <c r="D5970" s="22" t="s">
        <v>10</v>
      </c>
      <c r="E5970" s="22" t="s">
        <v>27</v>
      </c>
      <c r="F5970" s="25">
        <v>106.64</v>
      </c>
      <c r="G5970" s="22" t="s">
        <v>41</v>
      </c>
      <c r="H5970" s="26">
        <v>2700</v>
      </c>
      <c r="I5970" s="27">
        <v>287928</v>
      </c>
      <c r="J5970" s="22" t="s">
        <v>28</v>
      </c>
      <c r="K5970" s="22" t="s">
        <v>5987</v>
      </c>
      <c r="L5970" s="22" t="s">
        <v>43</v>
      </c>
    </row>
    <row r="5971" spans="1:12" s="1" customFormat="1" ht="19.7" customHeight="1" x14ac:dyDescent="0.2">
      <c r="A5971" s="28" t="s">
        <v>8</v>
      </c>
      <c r="B5971" s="29">
        <v>44545</v>
      </c>
      <c r="C5971" s="30">
        <v>44545.712807063399</v>
      </c>
      <c r="D5971" s="28" t="s">
        <v>10</v>
      </c>
      <c r="E5971" s="28" t="s">
        <v>27</v>
      </c>
      <c r="F5971" s="31">
        <v>106.64</v>
      </c>
      <c r="G5971" s="28" t="s">
        <v>41</v>
      </c>
      <c r="H5971" s="32">
        <v>645</v>
      </c>
      <c r="I5971" s="33">
        <v>68782.8</v>
      </c>
      <c r="J5971" s="28" t="s">
        <v>23</v>
      </c>
      <c r="K5971" s="28" t="s">
        <v>5988</v>
      </c>
      <c r="L5971" s="28" t="s">
        <v>43</v>
      </c>
    </row>
    <row r="5972" spans="1:12" s="1" customFormat="1" ht="19.7" customHeight="1" x14ac:dyDescent="0.2">
      <c r="A5972" s="22" t="s">
        <v>8</v>
      </c>
      <c r="B5972" s="23">
        <v>44545</v>
      </c>
      <c r="C5972" s="24">
        <v>44545.712807063399</v>
      </c>
      <c r="D5972" s="22" t="s">
        <v>10</v>
      </c>
      <c r="E5972" s="22" t="s">
        <v>27</v>
      </c>
      <c r="F5972" s="25">
        <v>106.64</v>
      </c>
      <c r="G5972" s="22" t="s">
        <v>41</v>
      </c>
      <c r="H5972" s="26">
        <v>596</v>
      </c>
      <c r="I5972" s="27">
        <v>63557.440000000002</v>
      </c>
      <c r="J5972" s="22" t="s">
        <v>23</v>
      </c>
      <c r="K5972" s="22" t="s">
        <v>5989</v>
      </c>
      <c r="L5972" s="22" t="s">
        <v>43</v>
      </c>
    </row>
    <row r="5973" spans="1:12" s="1" customFormat="1" ht="19.7" customHeight="1" x14ac:dyDescent="0.2">
      <c r="A5973" s="28" t="s">
        <v>8</v>
      </c>
      <c r="B5973" s="29">
        <v>44545</v>
      </c>
      <c r="C5973" s="30">
        <v>44545.712807063697</v>
      </c>
      <c r="D5973" s="28" t="s">
        <v>10</v>
      </c>
      <c r="E5973" s="28" t="s">
        <v>27</v>
      </c>
      <c r="F5973" s="31">
        <v>106.64</v>
      </c>
      <c r="G5973" s="28" t="s">
        <v>41</v>
      </c>
      <c r="H5973" s="32">
        <v>470</v>
      </c>
      <c r="I5973" s="33">
        <v>50120.800000000003</v>
      </c>
      <c r="J5973" s="28" t="s">
        <v>23</v>
      </c>
      <c r="K5973" s="28" t="s">
        <v>5990</v>
      </c>
      <c r="L5973" s="28" t="s">
        <v>43</v>
      </c>
    </row>
    <row r="5974" spans="1:12" s="1" customFormat="1" ht="19.7" customHeight="1" x14ac:dyDescent="0.2">
      <c r="A5974" s="22" t="s">
        <v>8</v>
      </c>
      <c r="B5974" s="23">
        <v>44545</v>
      </c>
      <c r="C5974" s="24">
        <v>44545.712807160497</v>
      </c>
      <c r="D5974" s="22" t="s">
        <v>10</v>
      </c>
      <c r="E5974" s="22" t="s">
        <v>27</v>
      </c>
      <c r="F5974" s="25">
        <v>106.64</v>
      </c>
      <c r="G5974" s="22" t="s">
        <v>41</v>
      </c>
      <c r="H5974" s="26">
        <v>1351</v>
      </c>
      <c r="I5974" s="27">
        <v>144070.64000000001</v>
      </c>
      <c r="J5974" s="22" t="s">
        <v>28</v>
      </c>
      <c r="K5974" s="22" t="s">
        <v>5991</v>
      </c>
      <c r="L5974" s="22" t="s">
        <v>43</v>
      </c>
    </row>
    <row r="5975" spans="1:12" s="1" customFormat="1" ht="19.7" customHeight="1" x14ac:dyDescent="0.2">
      <c r="A5975" s="28" t="s">
        <v>8</v>
      </c>
      <c r="B5975" s="29">
        <v>44545</v>
      </c>
      <c r="C5975" s="30">
        <v>44545.712807160497</v>
      </c>
      <c r="D5975" s="28" t="s">
        <v>10</v>
      </c>
      <c r="E5975" s="28" t="s">
        <v>27</v>
      </c>
      <c r="F5975" s="31">
        <v>106.64</v>
      </c>
      <c r="G5975" s="28" t="s">
        <v>41</v>
      </c>
      <c r="H5975" s="32">
        <v>2234</v>
      </c>
      <c r="I5975" s="33">
        <v>238233.76</v>
      </c>
      <c r="J5975" s="28" t="s">
        <v>28</v>
      </c>
      <c r="K5975" s="28" t="s">
        <v>5992</v>
      </c>
      <c r="L5975" s="28" t="s">
        <v>43</v>
      </c>
    </row>
    <row r="5976" spans="1:12" s="1" customFormat="1" ht="19.7" customHeight="1" x14ac:dyDescent="0.2">
      <c r="A5976" s="22" t="s">
        <v>8</v>
      </c>
      <c r="B5976" s="23">
        <v>44545</v>
      </c>
      <c r="C5976" s="24">
        <v>44545.712807393502</v>
      </c>
      <c r="D5976" s="22" t="s">
        <v>10</v>
      </c>
      <c r="E5976" s="22" t="s">
        <v>27</v>
      </c>
      <c r="F5976" s="25">
        <v>106.64</v>
      </c>
      <c r="G5976" s="22" t="s">
        <v>41</v>
      </c>
      <c r="H5976" s="26">
        <v>183</v>
      </c>
      <c r="I5976" s="27">
        <v>19515.12</v>
      </c>
      <c r="J5976" s="22" t="s">
        <v>28</v>
      </c>
      <c r="K5976" s="22" t="s">
        <v>5993</v>
      </c>
      <c r="L5976" s="22" t="s">
        <v>43</v>
      </c>
    </row>
    <row r="5977" spans="1:12" s="1" customFormat="1" ht="19.7" customHeight="1" x14ac:dyDescent="0.2">
      <c r="A5977" s="28" t="s">
        <v>8</v>
      </c>
      <c r="B5977" s="29">
        <v>44545</v>
      </c>
      <c r="C5977" s="30">
        <v>44545.712807394499</v>
      </c>
      <c r="D5977" s="28" t="s">
        <v>10</v>
      </c>
      <c r="E5977" s="28" t="s">
        <v>27</v>
      </c>
      <c r="F5977" s="31">
        <v>106.64</v>
      </c>
      <c r="G5977" s="28" t="s">
        <v>41</v>
      </c>
      <c r="H5977" s="32">
        <v>302</v>
      </c>
      <c r="I5977" s="33">
        <v>32205.279999999999</v>
      </c>
      <c r="J5977" s="28" t="s">
        <v>28</v>
      </c>
      <c r="K5977" s="28" t="s">
        <v>5994</v>
      </c>
      <c r="L5977" s="28" t="s">
        <v>43</v>
      </c>
    </row>
    <row r="5978" spans="1:12" s="1" customFormat="1" ht="19.7" customHeight="1" x14ac:dyDescent="0.2">
      <c r="A5978" s="22" t="s">
        <v>8</v>
      </c>
      <c r="B5978" s="23">
        <v>44545</v>
      </c>
      <c r="C5978" s="24">
        <v>44545.713009142302</v>
      </c>
      <c r="D5978" s="22" t="s">
        <v>10</v>
      </c>
      <c r="E5978" s="22" t="s">
        <v>21</v>
      </c>
      <c r="F5978" s="25">
        <v>10.385999999999999</v>
      </c>
      <c r="G5978" s="22" t="s">
        <v>41</v>
      </c>
      <c r="H5978" s="26">
        <v>510</v>
      </c>
      <c r="I5978" s="27">
        <v>5296.86</v>
      </c>
      <c r="J5978" s="22" t="s">
        <v>22</v>
      </c>
      <c r="K5978" s="22" t="s">
        <v>5995</v>
      </c>
      <c r="L5978" s="22" t="s">
        <v>43</v>
      </c>
    </row>
    <row r="5979" spans="1:12" s="1" customFormat="1" ht="19.7" customHeight="1" x14ac:dyDescent="0.2">
      <c r="A5979" s="28" t="s">
        <v>8</v>
      </c>
      <c r="B5979" s="29">
        <v>44545</v>
      </c>
      <c r="C5979" s="30">
        <v>44545.713051176099</v>
      </c>
      <c r="D5979" s="28" t="s">
        <v>10</v>
      </c>
      <c r="E5979" s="28" t="s">
        <v>21</v>
      </c>
      <c r="F5979" s="31">
        <v>10.385999999999999</v>
      </c>
      <c r="G5979" s="28" t="s">
        <v>41</v>
      </c>
      <c r="H5979" s="32">
        <v>62</v>
      </c>
      <c r="I5979" s="33">
        <v>643.92999999999995</v>
      </c>
      <c r="J5979" s="28" t="s">
        <v>24</v>
      </c>
      <c r="K5979" s="28" t="s">
        <v>5996</v>
      </c>
      <c r="L5979" s="28" t="s">
        <v>43</v>
      </c>
    </row>
    <row r="5980" spans="1:12" s="1" customFormat="1" ht="19.7" customHeight="1" x14ac:dyDescent="0.2">
      <c r="A5980" s="22" t="s">
        <v>8</v>
      </c>
      <c r="B5980" s="23">
        <v>44545</v>
      </c>
      <c r="C5980" s="24">
        <v>44545.713093404898</v>
      </c>
      <c r="D5980" s="22" t="s">
        <v>10</v>
      </c>
      <c r="E5980" s="22" t="s">
        <v>27</v>
      </c>
      <c r="F5980" s="25">
        <v>106.64</v>
      </c>
      <c r="G5980" s="22" t="s">
        <v>41</v>
      </c>
      <c r="H5980" s="26">
        <v>1368</v>
      </c>
      <c r="I5980" s="27">
        <v>145883.51999999999</v>
      </c>
      <c r="J5980" s="22" t="s">
        <v>23</v>
      </c>
      <c r="K5980" s="22" t="s">
        <v>5997</v>
      </c>
      <c r="L5980" s="22" t="s">
        <v>43</v>
      </c>
    </row>
    <row r="5981" spans="1:12" s="1" customFormat="1" ht="19.7" customHeight="1" x14ac:dyDescent="0.2">
      <c r="A5981" s="28" t="s">
        <v>8</v>
      </c>
      <c r="B5981" s="29">
        <v>44545</v>
      </c>
      <c r="C5981" s="30">
        <v>44545.713093407699</v>
      </c>
      <c r="D5981" s="28" t="s">
        <v>10</v>
      </c>
      <c r="E5981" s="28" t="s">
        <v>21</v>
      </c>
      <c r="F5981" s="31">
        <v>10.385999999999999</v>
      </c>
      <c r="G5981" s="28" t="s">
        <v>41</v>
      </c>
      <c r="H5981" s="32">
        <v>343</v>
      </c>
      <c r="I5981" s="33">
        <v>3562.4</v>
      </c>
      <c r="J5981" s="28" t="s">
        <v>23</v>
      </c>
      <c r="K5981" s="28" t="s">
        <v>5998</v>
      </c>
      <c r="L5981" s="28" t="s">
        <v>43</v>
      </c>
    </row>
    <row r="5982" spans="1:12" s="1" customFormat="1" ht="19.7" customHeight="1" x14ac:dyDescent="0.2">
      <c r="A5982" s="22" t="s">
        <v>8</v>
      </c>
      <c r="B5982" s="23">
        <v>44545</v>
      </c>
      <c r="C5982" s="24">
        <v>44545.713093409002</v>
      </c>
      <c r="D5982" s="22" t="s">
        <v>10</v>
      </c>
      <c r="E5982" s="22" t="s">
        <v>21</v>
      </c>
      <c r="F5982" s="25">
        <v>10.385999999999999</v>
      </c>
      <c r="G5982" s="22" t="s">
        <v>41</v>
      </c>
      <c r="H5982" s="26">
        <v>343</v>
      </c>
      <c r="I5982" s="27">
        <v>3562.4</v>
      </c>
      <c r="J5982" s="22" t="s">
        <v>23</v>
      </c>
      <c r="K5982" s="22" t="s">
        <v>5999</v>
      </c>
      <c r="L5982" s="22" t="s">
        <v>43</v>
      </c>
    </row>
    <row r="5983" spans="1:12" s="1" customFormat="1" ht="19.7" customHeight="1" x14ac:dyDescent="0.2">
      <c r="A5983" s="28" t="s">
        <v>8</v>
      </c>
      <c r="B5983" s="29">
        <v>44545</v>
      </c>
      <c r="C5983" s="30">
        <v>44545.713093409999</v>
      </c>
      <c r="D5983" s="28" t="s">
        <v>10</v>
      </c>
      <c r="E5983" s="28" t="s">
        <v>21</v>
      </c>
      <c r="F5983" s="31">
        <v>10.385999999999999</v>
      </c>
      <c r="G5983" s="28" t="s">
        <v>41</v>
      </c>
      <c r="H5983" s="32">
        <v>343</v>
      </c>
      <c r="I5983" s="33">
        <v>3562.4</v>
      </c>
      <c r="J5983" s="28" t="s">
        <v>23</v>
      </c>
      <c r="K5983" s="28" t="s">
        <v>6000</v>
      </c>
      <c r="L5983" s="28" t="s">
        <v>43</v>
      </c>
    </row>
    <row r="5984" spans="1:12" s="1" customFormat="1" ht="19.7" customHeight="1" x14ac:dyDescent="0.2">
      <c r="A5984" s="22" t="s">
        <v>8</v>
      </c>
      <c r="B5984" s="23">
        <v>44545</v>
      </c>
      <c r="C5984" s="24">
        <v>44545.713093520499</v>
      </c>
      <c r="D5984" s="22" t="s">
        <v>10</v>
      </c>
      <c r="E5984" s="22" t="s">
        <v>27</v>
      </c>
      <c r="F5984" s="25">
        <v>106.64</v>
      </c>
      <c r="G5984" s="22" t="s">
        <v>41</v>
      </c>
      <c r="H5984" s="26">
        <v>800</v>
      </c>
      <c r="I5984" s="27">
        <v>85312</v>
      </c>
      <c r="J5984" s="22" t="s">
        <v>28</v>
      </c>
      <c r="K5984" s="22" t="s">
        <v>6001</v>
      </c>
      <c r="L5984" s="22" t="s">
        <v>43</v>
      </c>
    </row>
    <row r="5985" spans="1:12" s="1" customFormat="1" ht="19.7" customHeight="1" x14ac:dyDescent="0.2">
      <c r="A5985" s="28" t="s">
        <v>8</v>
      </c>
      <c r="B5985" s="29">
        <v>44545</v>
      </c>
      <c r="C5985" s="30">
        <v>44545.713093520797</v>
      </c>
      <c r="D5985" s="28" t="s">
        <v>10</v>
      </c>
      <c r="E5985" s="28" t="s">
        <v>27</v>
      </c>
      <c r="F5985" s="31">
        <v>106.64</v>
      </c>
      <c r="G5985" s="28" t="s">
        <v>41</v>
      </c>
      <c r="H5985" s="32">
        <v>2461</v>
      </c>
      <c r="I5985" s="33">
        <v>262441.03999999998</v>
      </c>
      <c r="J5985" s="28" t="s">
        <v>28</v>
      </c>
      <c r="K5985" s="28" t="s">
        <v>6002</v>
      </c>
      <c r="L5985" s="28" t="s">
        <v>43</v>
      </c>
    </row>
    <row r="5986" spans="1:12" s="1" customFormat="1" ht="19.7" customHeight="1" x14ac:dyDescent="0.2">
      <c r="A5986" s="22" t="s">
        <v>8</v>
      </c>
      <c r="B5986" s="23">
        <v>44545</v>
      </c>
      <c r="C5986" s="24">
        <v>44545.713093521597</v>
      </c>
      <c r="D5986" s="22" t="s">
        <v>10</v>
      </c>
      <c r="E5986" s="22" t="s">
        <v>21</v>
      </c>
      <c r="F5986" s="25">
        <v>10.385999999999999</v>
      </c>
      <c r="G5986" s="22" t="s">
        <v>41</v>
      </c>
      <c r="H5986" s="26">
        <v>133</v>
      </c>
      <c r="I5986" s="27">
        <v>1381.34</v>
      </c>
      <c r="J5986" s="22" t="s">
        <v>22</v>
      </c>
      <c r="K5986" s="22" t="s">
        <v>6003</v>
      </c>
      <c r="L5986" s="22" t="s">
        <v>43</v>
      </c>
    </row>
    <row r="5987" spans="1:12" s="1" customFormat="1" ht="19.7" customHeight="1" x14ac:dyDescent="0.2">
      <c r="A5987" s="28" t="s">
        <v>8</v>
      </c>
      <c r="B5987" s="29">
        <v>44545</v>
      </c>
      <c r="C5987" s="30">
        <v>44545.713093521903</v>
      </c>
      <c r="D5987" s="28" t="s">
        <v>10</v>
      </c>
      <c r="E5987" s="28" t="s">
        <v>21</v>
      </c>
      <c r="F5987" s="31">
        <v>10.385999999999999</v>
      </c>
      <c r="G5987" s="28" t="s">
        <v>41</v>
      </c>
      <c r="H5987" s="32">
        <v>341</v>
      </c>
      <c r="I5987" s="33">
        <v>3541.63</v>
      </c>
      <c r="J5987" s="28" t="s">
        <v>22</v>
      </c>
      <c r="K5987" s="28" t="s">
        <v>6004</v>
      </c>
      <c r="L5987" s="28" t="s">
        <v>43</v>
      </c>
    </row>
    <row r="5988" spans="1:12" s="1" customFormat="1" ht="19.7" customHeight="1" x14ac:dyDescent="0.2">
      <c r="A5988" s="22" t="s">
        <v>8</v>
      </c>
      <c r="B5988" s="23">
        <v>44545</v>
      </c>
      <c r="C5988" s="24">
        <v>44545.713093522201</v>
      </c>
      <c r="D5988" s="22" t="s">
        <v>10</v>
      </c>
      <c r="E5988" s="22" t="s">
        <v>21</v>
      </c>
      <c r="F5988" s="25">
        <v>10.385999999999999</v>
      </c>
      <c r="G5988" s="22" t="s">
        <v>41</v>
      </c>
      <c r="H5988" s="26">
        <v>36</v>
      </c>
      <c r="I5988" s="27">
        <v>373.9</v>
      </c>
      <c r="J5988" s="22" t="s">
        <v>22</v>
      </c>
      <c r="K5988" s="22" t="s">
        <v>6005</v>
      </c>
      <c r="L5988" s="22" t="s">
        <v>43</v>
      </c>
    </row>
    <row r="5989" spans="1:12" s="1" customFormat="1" ht="19.7" customHeight="1" x14ac:dyDescent="0.2">
      <c r="A5989" s="28" t="s">
        <v>8</v>
      </c>
      <c r="B5989" s="29">
        <v>44545</v>
      </c>
      <c r="C5989" s="30">
        <v>44545.713093522798</v>
      </c>
      <c r="D5989" s="28" t="s">
        <v>10</v>
      </c>
      <c r="E5989" s="28" t="s">
        <v>21</v>
      </c>
      <c r="F5989" s="31">
        <v>10.385999999999999</v>
      </c>
      <c r="G5989" s="28" t="s">
        <v>41</v>
      </c>
      <c r="H5989" s="32">
        <v>63</v>
      </c>
      <c r="I5989" s="33">
        <v>654.32000000000005</v>
      </c>
      <c r="J5989" s="28" t="s">
        <v>22</v>
      </c>
      <c r="K5989" s="28" t="s">
        <v>6006</v>
      </c>
      <c r="L5989" s="28" t="s">
        <v>43</v>
      </c>
    </row>
    <row r="5990" spans="1:12" s="1" customFormat="1" ht="19.7" customHeight="1" x14ac:dyDescent="0.2">
      <c r="A5990" s="22" t="s">
        <v>8</v>
      </c>
      <c r="B5990" s="23">
        <v>44545</v>
      </c>
      <c r="C5990" s="24">
        <v>44545.7130935229</v>
      </c>
      <c r="D5990" s="22" t="s">
        <v>10</v>
      </c>
      <c r="E5990" s="22" t="s">
        <v>21</v>
      </c>
      <c r="F5990" s="25">
        <v>10.385999999999999</v>
      </c>
      <c r="G5990" s="22" t="s">
        <v>41</v>
      </c>
      <c r="H5990" s="26">
        <v>490</v>
      </c>
      <c r="I5990" s="27">
        <v>5089.1400000000003</v>
      </c>
      <c r="J5990" s="22" t="s">
        <v>22</v>
      </c>
      <c r="K5990" s="22" t="s">
        <v>6007</v>
      </c>
      <c r="L5990" s="22" t="s">
        <v>43</v>
      </c>
    </row>
    <row r="5991" spans="1:12" s="1" customFormat="1" ht="19.7" customHeight="1" x14ac:dyDescent="0.2">
      <c r="A5991" s="28" t="s">
        <v>8</v>
      </c>
      <c r="B5991" s="29">
        <v>44545</v>
      </c>
      <c r="C5991" s="30">
        <v>44545.713093523198</v>
      </c>
      <c r="D5991" s="28" t="s">
        <v>10</v>
      </c>
      <c r="E5991" s="28" t="s">
        <v>21</v>
      </c>
      <c r="F5991" s="31">
        <v>10.385999999999999</v>
      </c>
      <c r="G5991" s="28" t="s">
        <v>41</v>
      </c>
      <c r="H5991" s="32">
        <v>510</v>
      </c>
      <c r="I5991" s="33">
        <v>5296.86</v>
      </c>
      <c r="J5991" s="28" t="s">
        <v>22</v>
      </c>
      <c r="K5991" s="28" t="s">
        <v>6008</v>
      </c>
      <c r="L5991" s="28" t="s">
        <v>43</v>
      </c>
    </row>
    <row r="5992" spans="1:12" s="1" customFormat="1" ht="19.7" customHeight="1" x14ac:dyDescent="0.2">
      <c r="A5992" s="22" t="s">
        <v>8</v>
      </c>
      <c r="B5992" s="23">
        <v>44545</v>
      </c>
      <c r="C5992" s="24">
        <v>44545.713093523402</v>
      </c>
      <c r="D5992" s="22" t="s">
        <v>10</v>
      </c>
      <c r="E5992" s="22" t="s">
        <v>21</v>
      </c>
      <c r="F5992" s="25">
        <v>10.385999999999999</v>
      </c>
      <c r="G5992" s="22" t="s">
        <v>41</v>
      </c>
      <c r="H5992" s="26">
        <v>510</v>
      </c>
      <c r="I5992" s="27">
        <v>5296.86</v>
      </c>
      <c r="J5992" s="22" t="s">
        <v>22</v>
      </c>
      <c r="K5992" s="22" t="s">
        <v>6009</v>
      </c>
      <c r="L5992" s="22" t="s">
        <v>43</v>
      </c>
    </row>
    <row r="5993" spans="1:12" s="1" customFormat="1" ht="19.7" customHeight="1" x14ac:dyDescent="0.2">
      <c r="A5993" s="28" t="s">
        <v>8</v>
      </c>
      <c r="B5993" s="29">
        <v>44545</v>
      </c>
      <c r="C5993" s="30">
        <v>44545.713093637001</v>
      </c>
      <c r="D5993" s="28" t="s">
        <v>10</v>
      </c>
      <c r="E5993" s="28" t="s">
        <v>21</v>
      </c>
      <c r="F5993" s="31">
        <v>10.385999999999999</v>
      </c>
      <c r="G5993" s="28" t="s">
        <v>41</v>
      </c>
      <c r="H5993" s="32">
        <v>343</v>
      </c>
      <c r="I5993" s="33">
        <v>3562.4</v>
      </c>
      <c r="J5993" s="28" t="s">
        <v>23</v>
      </c>
      <c r="K5993" s="28" t="s">
        <v>6010</v>
      </c>
      <c r="L5993" s="28" t="s">
        <v>43</v>
      </c>
    </row>
    <row r="5994" spans="1:12" s="1" customFormat="1" ht="19.7" customHeight="1" x14ac:dyDescent="0.2">
      <c r="A5994" s="22" t="s">
        <v>8</v>
      </c>
      <c r="B5994" s="23">
        <v>44545</v>
      </c>
      <c r="C5994" s="24">
        <v>44545.713093638602</v>
      </c>
      <c r="D5994" s="22" t="s">
        <v>10</v>
      </c>
      <c r="E5994" s="22" t="s">
        <v>21</v>
      </c>
      <c r="F5994" s="25">
        <v>10.385999999999999</v>
      </c>
      <c r="G5994" s="22" t="s">
        <v>41</v>
      </c>
      <c r="H5994" s="26">
        <v>343</v>
      </c>
      <c r="I5994" s="27">
        <v>3562.4</v>
      </c>
      <c r="J5994" s="22" t="s">
        <v>23</v>
      </c>
      <c r="K5994" s="22" t="s">
        <v>6011</v>
      </c>
      <c r="L5994" s="22" t="s">
        <v>43</v>
      </c>
    </row>
    <row r="5995" spans="1:12" s="1" customFormat="1" ht="19.7" customHeight="1" x14ac:dyDescent="0.2">
      <c r="A5995" s="28" t="s">
        <v>8</v>
      </c>
      <c r="B5995" s="29">
        <v>44545</v>
      </c>
      <c r="C5995" s="30">
        <v>44545.713269171501</v>
      </c>
      <c r="D5995" s="28" t="s">
        <v>10</v>
      </c>
      <c r="E5995" s="28" t="s">
        <v>27</v>
      </c>
      <c r="F5995" s="31">
        <v>106.64</v>
      </c>
      <c r="G5995" s="28" t="s">
        <v>41</v>
      </c>
      <c r="H5995" s="32">
        <v>1699</v>
      </c>
      <c r="I5995" s="33">
        <v>181181.36</v>
      </c>
      <c r="J5995" s="28" t="s">
        <v>28</v>
      </c>
      <c r="K5995" s="28" t="s">
        <v>6012</v>
      </c>
      <c r="L5995" s="28" t="s">
        <v>43</v>
      </c>
    </row>
    <row r="5996" spans="1:12" s="1" customFormat="1" ht="19.7" customHeight="1" x14ac:dyDescent="0.2">
      <c r="A5996" s="22" t="s">
        <v>8</v>
      </c>
      <c r="B5996" s="23">
        <v>44545</v>
      </c>
      <c r="C5996" s="24">
        <v>44545.713269172098</v>
      </c>
      <c r="D5996" s="22" t="s">
        <v>10</v>
      </c>
      <c r="E5996" s="22" t="s">
        <v>27</v>
      </c>
      <c r="F5996" s="25">
        <v>106.64</v>
      </c>
      <c r="G5996" s="22" t="s">
        <v>41</v>
      </c>
      <c r="H5996" s="26">
        <v>525</v>
      </c>
      <c r="I5996" s="27">
        <v>55986</v>
      </c>
      <c r="J5996" s="22" t="s">
        <v>28</v>
      </c>
      <c r="K5996" s="22" t="s">
        <v>6013</v>
      </c>
      <c r="L5996" s="22" t="s">
        <v>43</v>
      </c>
    </row>
    <row r="5997" spans="1:12" s="1" customFormat="1" ht="19.7" customHeight="1" x14ac:dyDescent="0.2">
      <c r="A5997" s="28" t="s">
        <v>8</v>
      </c>
      <c r="B5997" s="29">
        <v>44545</v>
      </c>
      <c r="C5997" s="30">
        <v>44545.713269283398</v>
      </c>
      <c r="D5997" s="28" t="s">
        <v>10</v>
      </c>
      <c r="E5997" s="28" t="s">
        <v>27</v>
      </c>
      <c r="F5997" s="31">
        <v>106.64</v>
      </c>
      <c r="G5997" s="28" t="s">
        <v>41</v>
      </c>
      <c r="H5997" s="32">
        <v>146</v>
      </c>
      <c r="I5997" s="33">
        <v>15569.44</v>
      </c>
      <c r="J5997" s="28" t="s">
        <v>25</v>
      </c>
      <c r="K5997" s="28" t="s">
        <v>6014</v>
      </c>
      <c r="L5997" s="28" t="s">
        <v>43</v>
      </c>
    </row>
    <row r="5998" spans="1:12" s="1" customFormat="1" ht="19.7" customHeight="1" x14ac:dyDescent="0.2">
      <c r="A5998" s="22" t="s">
        <v>8</v>
      </c>
      <c r="B5998" s="23">
        <v>44545</v>
      </c>
      <c r="C5998" s="24">
        <v>44545.713447409697</v>
      </c>
      <c r="D5998" s="22" t="s">
        <v>10</v>
      </c>
      <c r="E5998" s="22" t="s">
        <v>21</v>
      </c>
      <c r="F5998" s="25">
        <v>10.385999999999999</v>
      </c>
      <c r="G5998" s="22" t="s">
        <v>41</v>
      </c>
      <c r="H5998" s="26">
        <v>510</v>
      </c>
      <c r="I5998" s="27">
        <v>5296.86</v>
      </c>
      <c r="J5998" s="22" t="s">
        <v>22</v>
      </c>
      <c r="K5998" s="22" t="s">
        <v>6015</v>
      </c>
      <c r="L5998" s="22" t="s">
        <v>43</v>
      </c>
    </row>
    <row r="5999" spans="1:12" s="1" customFormat="1" ht="19.7" customHeight="1" x14ac:dyDescent="0.2">
      <c r="A5999" s="28" t="s">
        <v>8</v>
      </c>
      <c r="B5999" s="29">
        <v>44545</v>
      </c>
      <c r="C5999" s="30">
        <v>44545.713447409697</v>
      </c>
      <c r="D5999" s="28" t="s">
        <v>10</v>
      </c>
      <c r="E5999" s="28" t="s">
        <v>21</v>
      </c>
      <c r="F5999" s="31">
        <v>10.385999999999999</v>
      </c>
      <c r="G5999" s="28" t="s">
        <v>41</v>
      </c>
      <c r="H5999" s="32">
        <v>169</v>
      </c>
      <c r="I5999" s="33">
        <v>1755.23</v>
      </c>
      <c r="J5999" s="28" t="s">
        <v>22</v>
      </c>
      <c r="K5999" s="28" t="s">
        <v>6016</v>
      </c>
      <c r="L5999" s="28" t="s">
        <v>43</v>
      </c>
    </row>
    <row r="6000" spans="1:12" s="1" customFormat="1" ht="19.7" customHeight="1" x14ac:dyDescent="0.2">
      <c r="A6000" s="22" t="s">
        <v>8</v>
      </c>
      <c r="B6000" s="23">
        <v>44545</v>
      </c>
      <c r="C6000" s="24">
        <v>44545.713520472404</v>
      </c>
      <c r="D6000" s="22" t="s">
        <v>10</v>
      </c>
      <c r="E6000" s="22" t="s">
        <v>21</v>
      </c>
      <c r="F6000" s="25">
        <v>10.385999999999999</v>
      </c>
      <c r="G6000" s="22" t="s">
        <v>41</v>
      </c>
      <c r="H6000" s="26">
        <v>62</v>
      </c>
      <c r="I6000" s="27">
        <v>643.92999999999995</v>
      </c>
      <c r="J6000" s="22" t="s">
        <v>24</v>
      </c>
      <c r="K6000" s="22" t="s">
        <v>6017</v>
      </c>
      <c r="L6000" s="22" t="s">
        <v>43</v>
      </c>
    </row>
    <row r="6001" spans="1:12" s="1" customFormat="1" ht="19.7" customHeight="1" x14ac:dyDescent="0.2">
      <c r="A6001" s="28" t="s">
        <v>8</v>
      </c>
      <c r="B6001" s="29">
        <v>44545</v>
      </c>
      <c r="C6001" s="30">
        <v>44545.713527869397</v>
      </c>
      <c r="D6001" s="28" t="s">
        <v>10</v>
      </c>
      <c r="E6001" s="28" t="s">
        <v>27</v>
      </c>
      <c r="F6001" s="31">
        <v>106.64</v>
      </c>
      <c r="G6001" s="28" t="s">
        <v>41</v>
      </c>
      <c r="H6001" s="32">
        <v>504</v>
      </c>
      <c r="I6001" s="33">
        <v>53746.559999999998</v>
      </c>
      <c r="J6001" s="28" t="s">
        <v>23</v>
      </c>
      <c r="K6001" s="28" t="s">
        <v>6018</v>
      </c>
      <c r="L6001" s="28" t="s">
        <v>43</v>
      </c>
    </row>
    <row r="6002" spans="1:12" s="1" customFormat="1" ht="19.7" customHeight="1" x14ac:dyDescent="0.2">
      <c r="A6002" s="22" t="s">
        <v>8</v>
      </c>
      <c r="B6002" s="23">
        <v>44545</v>
      </c>
      <c r="C6002" s="24">
        <v>44545.713527874199</v>
      </c>
      <c r="D6002" s="22" t="s">
        <v>10</v>
      </c>
      <c r="E6002" s="22" t="s">
        <v>27</v>
      </c>
      <c r="F6002" s="25">
        <v>106.64</v>
      </c>
      <c r="G6002" s="22" t="s">
        <v>41</v>
      </c>
      <c r="H6002" s="26">
        <v>37</v>
      </c>
      <c r="I6002" s="27">
        <v>3945.68</v>
      </c>
      <c r="J6002" s="22" t="s">
        <v>23</v>
      </c>
      <c r="K6002" s="22" t="s">
        <v>6019</v>
      </c>
      <c r="L6002" s="22" t="s">
        <v>43</v>
      </c>
    </row>
    <row r="6003" spans="1:12" s="1" customFormat="1" ht="19.7" customHeight="1" x14ac:dyDescent="0.2">
      <c r="A6003" s="28" t="s">
        <v>8</v>
      </c>
      <c r="B6003" s="29">
        <v>44545</v>
      </c>
      <c r="C6003" s="30">
        <v>44545.713528004002</v>
      </c>
      <c r="D6003" s="28" t="s">
        <v>10</v>
      </c>
      <c r="E6003" s="28" t="s">
        <v>27</v>
      </c>
      <c r="F6003" s="31">
        <v>106.64</v>
      </c>
      <c r="G6003" s="28" t="s">
        <v>41</v>
      </c>
      <c r="H6003" s="32">
        <v>889</v>
      </c>
      <c r="I6003" s="33">
        <v>94802.96</v>
      </c>
      <c r="J6003" s="28" t="s">
        <v>28</v>
      </c>
      <c r="K6003" s="28" t="s">
        <v>6020</v>
      </c>
      <c r="L6003" s="28" t="s">
        <v>43</v>
      </c>
    </row>
    <row r="6004" spans="1:12" s="1" customFormat="1" ht="19.7" customHeight="1" x14ac:dyDescent="0.2">
      <c r="A6004" s="22" t="s">
        <v>8</v>
      </c>
      <c r="B6004" s="23">
        <v>44545</v>
      </c>
      <c r="C6004" s="24">
        <v>44545.7135280086</v>
      </c>
      <c r="D6004" s="22" t="s">
        <v>10</v>
      </c>
      <c r="E6004" s="22" t="s">
        <v>27</v>
      </c>
      <c r="F6004" s="25">
        <v>106.64</v>
      </c>
      <c r="G6004" s="22" t="s">
        <v>41</v>
      </c>
      <c r="H6004" s="26">
        <v>54</v>
      </c>
      <c r="I6004" s="27">
        <v>5758.56</v>
      </c>
      <c r="J6004" s="22" t="s">
        <v>28</v>
      </c>
      <c r="K6004" s="22" t="s">
        <v>6021</v>
      </c>
      <c r="L6004" s="22" t="s">
        <v>43</v>
      </c>
    </row>
    <row r="6005" spans="1:12" s="1" customFormat="1" ht="19.7" customHeight="1" x14ac:dyDescent="0.2">
      <c r="A6005" s="28" t="s">
        <v>8</v>
      </c>
      <c r="B6005" s="29">
        <v>44545</v>
      </c>
      <c r="C6005" s="30">
        <v>44545.713528014297</v>
      </c>
      <c r="D6005" s="28" t="s">
        <v>10</v>
      </c>
      <c r="E6005" s="28" t="s">
        <v>27</v>
      </c>
      <c r="F6005" s="31">
        <v>106.64</v>
      </c>
      <c r="G6005" s="28" t="s">
        <v>41</v>
      </c>
      <c r="H6005" s="32">
        <v>85</v>
      </c>
      <c r="I6005" s="33">
        <v>9064.4</v>
      </c>
      <c r="J6005" s="28" t="s">
        <v>28</v>
      </c>
      <c r="K6005" s="28" t="s">
        <v>6022</v>
      </c>
      <c r="L6005" s="28" t="s">
        <v>43</v>
      </c>
    </row>
    <row r="6006" spans="1:12" s="1" customFormat="1" ht="19.7" customHeight="1" x14ac:dyDescent="0.2">
      <c r="A6006" s="22" t="s">
        <v>8</v>
      </c>
      <c r="B6006" s="23">
        <v>44545</v>
      </c>
      <c r="C6006" s="24">
        <v>44545.713528296197</v>
      </c>
      <c r="D6006" s="22" t="s">
        <v>10</v>
      </c>
      <c r="E6006" s="22" t="s">
        <v>27</v>
      </c>
      <c r="F6006" s="25">
        <v>106.64</v>
      </c>
      <c r="G6006" s="22" t="s">
        <v>41</v>
      </c>
      <c r="H6006" s="26">
        <v>285</v>
      </c>
      <c r="I6006" s="27">
        <v>30392.400000000001</v>
      </c>
      <c r="J6006" s="22" t="s">
        <v>28</v>
      </c>
      <c r="K6006" s="22" t="s">
        <v>6023</v>
      </c>
      <c r="L6006" s="22" t="s">
        <v>43</v>
      </c>
    </row>
    <row r="6007" spans="1:12" s="1" customFormat="1" ht="19.7" customHeight="1" x14ac:dyDescent="0.2">
      <c r="A6007" s="28" t="s">
        <v>8</v>
      </c>
      <c r="B6007" s="29">
        <v>44545</v>
      </c>
      <c r="C6007" s="30">
        <v>44545.713528305401</v>
      </c>
      <c r="D6007" s="28" t="s">
        <v>10</v>
      </c>
      <c r="E6007" s="28" t="s">
        <v>27</v>
      </c>
      <c r="F6007" s="31">
        <v>106.64</v>
      </c>
      <c r="G6007" s="28" t="s">
        <v>41</v>
      </c>
      <c r="H6007" s="32">
        <v>33</v>
      </c>
      <c r="I6007" s="33">
        <v>3519.12</v>
      </c>
      <c r="J6007" s="28" t="s">
        <v>28</v>
      </c>
      <c r="K6007" s="28" t="s">
        <v>6024</v>
      </c>
      <c r="L6007" s="28" t="s">
        <v>43</v>
      </c>
    </row>
    <row r="6008" spans="1:12" s="1" customFormat="1" ht="19.7" customHeight="1" x14ac:dyDescent="0.2">
      <c r="A6008" s="22" t="s">
        <v>8</v>
      </c>
      <c r="B6008" s="23">
        <v>44545</v>
      </c>
      <c r="C6008" s="24">
        <v>44545.713528311098</v>
      </c>
      <c r="D6008" s="22" t="s">
        <v>10</v>
      </c>
      <c r="E6008" s="22" t="s">
        <v>27</v>
      </c>
      <c r="F6008" s="25">
        <v>106.64</v>
      </c>
      <c r="G6008" s="22" t="s">
        <v>41</v>
      </c>
      <c r="H6008" s="26">
        <v>54</v>
      </c>
      <c r="I6008" s="27">
        <v>5758.56</v>
      </c>
      <c r="J6008" s="22" t="s">
        <v>28</v>
      </c>
      <c r="K6008" s="22" t="s">
        <v>6025</v>
      </c>
      <c r="L6008" s="22" t="s">
        <v>43</v>
      </c>
    </row>
    <row r="6009" spans="1:12" s="1" customFormat="1" ht="19.7" customHeight="1" x14ac:dyDescent="0.2">
      <c r="A6009" s="28" t="s">
        <v>8</v>
      </c>
      <c r="B6009" s="29">
        <v>44545</v>
      </c>
      <c r="C6009" s="30">
        <v>44545.713528324603</v>
      </c>
      <c r="D6009" s="28" t="s">
        <v>10</v>
      </c>
      <c r="E6009" s="28" t="s">
        <v>27</v>
      </c>
      <c r="F6009" s="31">
        <v>106.64</v>
      </c>
      <c r="G6009" s="28" t="s">
        <v>41</v>
      </c>
      <c r="H6009" s="32">
        <v>85</v>
      </c>
      <c r="I6009" s="33">
        <v>9064.4</v>
      </c>
      <c r="J6009" s="28" t="s">
        <v>28</v>
      </c>
      <c r="K6009" s="28" t="s">
        <v>6026</v>
      </c>
      <c r="L6009" s="28" t="s">
        <v>43</v>
      </c>
    </row>
    <row r="6010" spans="1:12" s="1" customFormat="1" ht="19.7" customHeight="1" x14ac:dyDescent="0.2">
      <c r="A6010" s="22" t="s">
        <v>8</v>
      </c>
      <c r="B6010" s="23">
        <v>44545</v>
      </c>
      <c r="C6010" s="24">
        <v>44545.713642821502</v>
      </c>
      <c r="D6010" s="22" t="s">
        <v>10</v>
      </c>
      <c r="E6010" s="22" t="s">
        <v>27</v>
      </c>
      <c r="F6010" s="25">
        <v>106.64</v>
      </c>
      <c r="G6010" s="22" t="s">
        <v>41</v>
      </c>
      <c r="H6010" s="26">
        <v>1157</v>
      </c>
      <c r="I6010" s="27">
        <v>123382.48</v>
      </c>
      <c r="J6010" s="22" t="s">
        <v>23</v>
      </c>
      <c r="K6010" s="22" t="s">
        <v>6027</v>
      </c>
      <c r="L6010" s="22" t="s">
        <v>43</v>
      </c>
    </row>
    <row r="6011" spans="1:12" s="1" customFormat="1" ht="19.7" customHeight="1" x14ac:dyDescent="0.2">
      <c r="A6011" s="28" t="s">
        <v>8</v>
      </c>
      <c r="B6011" s="29">
        <v>44545</v>
      </c>
      <c r="C6011" s="30">
        <v>44545.713642821502</v>
      </c>
      <c r="D6011" s="28" t="s">
        <v>10</v>
      </c>
      <c r="E6011" s="28" t="s">
        <v>27</v>
      </c>
      <c r="F6011" s="31">
        <v>106.64</v>
      </c>
      <c r="G6011" s="28" t="s">
        <v>41</v>
      </c>
      <c r="H6011" s="32">
        <v>716</v>
      </c>
      <c r="I6011" s="33">
        <v>76354.240000000005</v>
      </c>
      <c r="J6011" s="28" t="s">
        <v>23</v>
      </c>
      <c r="K6011" s="28" t="s">
        <v>6028</v>
      </c>
      <c r="L6011" s="28" t="s">
        <v>43</v>
      </c>
    </row>
    <row r="6012" spans="1:12" s="1" customFormat="1" ht="19.7" customHeight="1" x14ac:dyDescent="0.2">
      <c r="A6012" s="22" t="s">
        <v>8</v>
      </c>
      <c r="B6012" s="23">
        <v>44545</v>
      </c>
      <c r="C6012" s="24">
        <v>44545.713642821502</v>
      </c>
      <c r="D6012" s="22" t="s">
        <v>10</v>
      </c>
      <c r="E6012" s="22" t="s">
        <v>27</v>
      </c>
      <c r="F6012" s="25">
        <v>106.64</v>
      </c>
      <c r="G6012" s="22" t="s">
        <v>41</v>
      </c>
      <c r="H6012" s="26">
        <v>53</v>
      </c>
      <c r="I6012" s="27">
        <v>5651.92</v>
      </c>
      <c r="J6012" s="22" t="s">
        <v>23</v>
      </c>
      <c r="K6012" s="22" t="s">
        <v>6029</v>
      </c>
      <c r="L6012" s="22" t="s">
        <v>43</v>
      </c>
    </row>
    <row r="6013" spans="1:12" s="1" customFormat="1" ht="19.7" customHeight="1" x14ac:dyDescent="0.2">
      <c r="A6013" s="28" t="s">
        <v>8</v>
      </c>
      <c r="B6013" s="29">
        <v>44545</v>
      </c>
      <c r="C6013" s="30">
        <v>44545.713642864197</v>
      </c>
      <c r="D6013" s="28" t="s">
        <v>10</v>
      </c>
      <c r="E6013" s="28" t="s">
        <v>27</v>
      </c>
      <c r="F6013" s="31">
        <v>106.64</v>
      </c>
      <c r="G6013" s="28" t="s">
        <v>41</v>
      </c>
      <c r="H6013" s="32">
        <v>521</v>
      </c>
      <c r="I6013" s="33">
        <v>55559.44</v>
      </c>
      <c r="J6013" s="28" t="s">
        <v>23</v>
      </c>
      <c r="K6013" s="28" t="s">
        <v>6030</v>
      </c>
      <c r="L6013" s="28" t="s">
        <v>43</v>
      </c>
    </row>
    <row r="6014" spans="1:12" s="1" customFormat="1" ht="19.7" customHeight="1" x14ac:dyDescent="0.2">
      <c r="A6014" s="22" t="s">
        <v>8</v>
      </c>
      <c r="B6014" s="23">
        <v>44545</v>
      </c>
      <c r="C6014" s="24">
        <v>44545.713642864197</v>
      </c>
      <c r="D6014" s="22" t="s">
        <v>10</v>
      </c>
      <c r="E6014" s="22" t="s">
        <v>27</v>
      </c>
      <c r="F6014" s="25">
        <v>106.64</v>
      </c>
      <c r="G6014" s="22" t="s">
        <v>41</v>
      </c>
      <c r="H6014" s="26">
        <v>120</v>
      </c>
      <c r="I6014" s="27">
        <v>12796.8</v>
      </c>
      <c r="J6014" s="22" t="s">
        <v>23</v>
      </c>
      <c r="K6014" s="22" t="s">
        <v>6031</v>
      </c>
      <c r="L6014" s="22" t="s">
        <v>43</v>
      </c>
    </row>
    <row r="6015" spans="1:12" s="1" customFormat="1" ht="19.7" customHeight="1" x14ac:dyDescent="0.2">
      <c r="A6015" s="28" t="s">
        <v>8</v>
      </c>
      <c r="B6015" s="29">
        <v>44545</v>
      </c>
      <c r="C6015" s="30">
        <v>44545.713642866001</v>
      </c>
      <c r="D6015" s="28" t="s">
        <v>10</v>
      </c>
      <c r="E6015" s="28" t="s">
        <v>27</v>
      </c>
      <c r="F6015" s="31">
        <v>106.64</v>
      </c>
      <c r="G6015" s="28" t="s">
        <v>41</v>
      </c>
      <c r="H6015" s="32">
        <v>484</v>
      </c>
      <c r="I6015" s="33">
        <v>51613.760000000002</v>
      </c>
      <c r="J6015" s="28" t="s">
        <v>25</v>
      </c>
      <c r="K6015" s="28" t="s">
        <v>6032</v>
      </c>
      <c r="L6015" s="28" t="s">
        <v>43</v>
      </c>
    </row>
    <row r="6016" spans="1:12" s="1" customFormat="1" ht="19.7" customHeight="1" x14ac:dyDescent="0.2">
      <c r="A6016" s="22" t="s">
        <v>8</v>
      </c>
      <c r="B6016" s="23">
        <v>44545</v>
      </c>
      <c r="C6016" s="24">
        <v>44545.713642876697</v>
      </c>
      <c r="D6016" s="22" t="s">
        <v>10</v>
      </c>
      <c r="E6016" s="22" t="s">
        <v>27</v>
      </c>
      <c r="F6016" s="25">
        <v>106.64</v>
      </c>
      <c r="G6016" s="22" t="s">
        <v>41</v>
      </c>
      <c r="H6016" s="26">
        <v>200</v>
      </c>
      <c r="I6016" s="27">
        <v>21328</v>
      </c>
      <c r="J6016" s="22" t="s">
        <v>25</v>
      </c>
      <c r="K6016" s="22" t="s">
        <v>6033</v>
      </c>
      <c r="L6016" s="22" t="s">
        <v>43</v>
      </c>
    </row>
    <row r="6017" spans="1:12" s="1" customFormat="1" ht="19.7" customHeight="1" x14ac:dyDescent="0.2">
      <c r="A6017" s="28" t="s">
        <v>8</v>
      </c>
      <c r="B6017" s="29">
        <v>44545</v>
      </c>
      <c r="C6017" s="30">
        <v>44545.713642941701</v>
      </c>
      <c r="D6017" s="28" t="s">
        <v>10</v>
      </c>
      <c r="E6017" s="28" t="s">
        <v>21</v>
      </c>
      <c r="F6017" s="31">
        <v>10.385999999999999</v>
      </c>
      <c r="G6017" s="28" t="s">
        <v>41</v>
      </c>
      <c r="H6017" s="32">
        <v>510</v>
      </c>
      <c r="I6017" s="33">
        <v>5296.86</v>
      </c>
      <c r="J6017" s="28" t="s">
        <v>22</v>
      </c>
      <c r="K6017" s="28" t="s">
        <v>6034</v>
      </c>
      <c r="L6017" s="28" t="s">
        <v>43</v>
      </c>
    </row>
    <row r="6018" spans="1:12" s="1" customFormat="1" ht="19.7" customHeight="1" x14ac:dyDescent="0.2">
      <c r="A6018" s="22" t="s">
        <v>8</v>
      </c>
      <c r="B6018" s="23">
        <v>44545</v>
      </c>
      <c r="C6018" s="24">
        <v>44545.713642941897</v>
      </c>
      <c r="D6018" s="22" t="s">
        <v>10</v>
      </c>
      <c r="E6018" s="22" t="s">
        <v>21</v>
      </c>
      <c r="F6018" s="25">
        <v>10.385999999999999</v>
      </c>
      <c r="G6018" s="22" t="s">
        <v>41</v>
      </c>
      <c r="H6018" s="26">
        <v>332</v>
      </c>
      <c r="I6018" s="27">
        <v>3448.15</v>
      </c>
      <c r="J6018" s="22" t="s">
        <v>22</v>
      </c>
      <c r="K6018" s="22" t="s">
        <v>6035</v>
      </c>
      <c r="L6018" s="22" t="s">
        <v>43</v>
      </c>
    </row>
    <row r="6019" spans="1:12" s="1" customFormat="1" ht="19.7" customHeight="1" x14ac:dyDescent="0.2">
      <c r="A6019" s="28" t="s">
        <v>8</v>
      </c>
      <c r="B6019" s="29">
        <v>44545</v>
      </c>
      <c r="C6019" s="30">
        <v>44545.713642941999</v>
      </c>
      <c r="D6019" s="28" t="s">
        <v>10</v>
      </c>
      <c r="E6019" s="28" t="s">
        <v>21</v>
      </c>
      <c r="F6019" s="31">
        <v>10.385999999999999</v>
      </c>
      <c r="G6019" s="28" t="s">
        <v>41</v>
      </c>
      <c r="H6019" s="32">
        <v>642</v>
      </c>
      <c r="I6019" s="33">
        <v>6667.81</v>
      </c>
      <c r="J6019" s="28" t="s">
        <v>22</v>
      </c>
      <c r="K6019" s="28" t="s">
        <v>6036</v>
      </c>
      <c r="L6019" s="28" t="s">
        <v>43</v>
      </c>
    </row>
    <row r="6020" spans="1:12" s="1" customFormat="1" ht="19.7" customHeight="1" x14ac:dyDescent="0.2">
      <c r="A6020" s="22" t="s">
        <v>8</v>
      </c>
      <c r="B6020" s="23">
        <v>44545</v>
      </c>
      <c r="C6020" s="24">
        <v>44545.7136429479</v>
      </c>
      <c r="D6020" s="22" t="s">
        <v>10</v>
      </c>
      <c r="E6020" s="22" t="s">
        <v>27</v>
      </c>
      <c r="F6020" s="25">
        <v>106.64</v>
      </c>
      <c r="G6020" s="22" t="s">
        <v>41</v>
      </c>
      <c r="H6020" s="26">
        <v>526</v>
      </c>
      <c r="I6020" s="27">
        <v>56092.639999999999</v>
      </c>
      <c r="J6020" s="22" t="s">
        <v>28</v>
      </c>
      <c r="K6020" s="22" t="s">
        <v>6037</v>
      </c>
      <c r="L6020" s="22" t="s">
        <v>43</v>
      </c>
    </row>
    <row r="6021" spans="1:12" s="1" customFormat="1" ht="19.7" customHeight="1" x14ac:dyDescent="0.2">
      <c r="A6021" s="28" t="s">
        <v>8</v>
      </c>
      <c r="B6021" s="29">
        <v>44545</v>
      </c>
      <c r="C6021" s="30">
        <v>44545.7136429479</v>
      </c>
      <c r="D6021" s="28" t="s">
        <v>10</v>
      </c>
      <c r="E6021" s="28" t="s">
        <v>27</v>
      </c>
      <c r="F6021" s="31">
        <v>106.64</v>
      </c>
      <c r="G6021" s="28" t="s">
        <v>41</v>
      </c>
      <c r="H6021" s="32">
        <v>1703</v>
      </c>
      <c r="I6021" s="33">
        <v>181607.92</v>
      </c>
      <c r="J6021" s="28" t="s">
        <v>28</v>
      </c>
      <c r="K6021" s="28" t="s">
        <v>6038</v>
      </c>
      <c r="L6021" s="28" t="s">
        <v>43</v>
      </c>
    </row>
    <row r="6022" spans="1:12" s="1" customFormat="1" ht="19.7" customHeight="1" x14ac:dyDescent="0.2">
      <c r="A6022" s="22" t="s">
        <v>8</v>
      </c>
      <c r="B6022" s="23">
        <v>44545</v>
      </c>
      <c r="C6022" s="24">
        <v>44545.713642949297</v>
      </c>
      <c r="D6022" s="22" t="s">
        <v>10</v>
      </c>
      <c r="E6022" s="22" t="s">
        <v>21</v>
      </c>
      <c r="F6022" s="25">
        <v>10.385999999999999</v>
      </c>
      <c r="G6022" s="22" t="s">
        <v>41</v>
      </c>
      <c r="H6022" s="26">
        <v>510</v>
      </c>
      <c r="I6022" s="27">
        <v>5296.86</v>
      </c>
      <c r="J6022" s="22" t="s">
        <v>22</v>
      </c>
      <c r="K6022" s="22" t="s">
        <v>6039</v>
      </c>
      <c r="L6022" s="22" t="s">
        <v>43</v>
      </c>
    </row>
    <row r="6023" spans="1:12" s="1" customFormat="1" ht="19.7" customHeight="1" x14ac:dyDescent="0.2">
      <c r="A6023" s="28" t="s">
        <v>8</v>
      </c>
      <c r="B6023" s="29">
        <v>44545</v>
      </c>
      <c r="C6023" s="30">
        <v>44545.713642949799</v>
      </c>
      <c r="D6023" s="28" t="s">
        <v>10</v>
      </c>
      <c r="E6023" s="28" t="s">
        <v>21</v>
      </c>
      <c r="F6023" s="31">
        <v>10.385999999999999</v>
      </c>
      <c r="G6023" s="28" t="s">
        <v>41</v>
      </c>
      <c r="H6023" s="32">
        <v>517</v>
      </c>
      <c r="I6023" s="33">
        <v>5369.56</v>
      </c>
      <c r="J6023" s="28" t="s">
        <v>22</v>
      </c>
      <c r="K6023" s="28" t="s">
        <v>6040</v>
      </c>
      <c r="L6023" s="28" t="s">
        <v>43</v>
      </c>
    </row>
    <row r="6024" spans="1:12" s="1" customFormat="1" ht="19.7" customHeight="1" x14ac:dyDescent="0.2">
      <c r="A6024" s="22" t="s">
        <v>8</v>
      </c>
      <c r="B6024" s="23">
        <v>44545</v>
      </c>
      <c r="C6024" s="24">
        <v>44545.713642950097</v>
      </c>
      <c r="D6024" s="22" t="s">
        <v>10</v>
      </c>
      <c r="E6024" s="22" t="s">
        <v>21</v>
      </c>
      <c r="F6024" s="25">
        <v>10.385999999999999</v>
      </c>
      <c r="G6024" s="22" t="s">
        <v>41</v>
      </c>
      <c r="H6024" s="26">
        <v>510</v>
      </c>
      <c r="I6024" s="27">
        <v>5296.86</v>
      </c>
      <c r="J6024" s="22" t="s">
        <v>22</v>
      </c>
      <c r="K6024" s="22" t="s">
        <v>6041</v>
      </c>
      <c r="L6024" s="22" t="s">
        <v>43</v>
      </c>
    </row>
    <row r="6025" spans="1:12" s="1" customFormat="1" ht="19.7" customHeight="1" x14ac:dyDescent="0.2">
      <c r="A6025" s="28" t="s">
        <v>8</v>
      </c>
      <c r="B6025" s="29">
        <v>44545</v>
      </c>
      <c r="C6025" s="30">
        <v>44545.713642950097</v>
      </c>
      <c r="D6025" s="28" t="s">
        <v>10</v>
      </c>
      <c r="E6025" s="28" t="s">
        <v>21</v>
      </c>
      <c r="F6025" s="31">
        <v>10.385999999999999</v>
      </c>
      <c r="G6025" s="28" t="s">
        <v>41</v>
      </c>
      <c r="H6025" s="32">
        <v>990</v>
      </c>
      <c r="I6025" s="33">
        <v>10282.14</v>
      </c>
      <c r="J6025" s="28" t="s">
        <v>22</v>
      </c>
      <c r="K6025" s="28" t="s">
        <v>6042</v>
      </c>
      <c r="L6025" s="28" t="s">
        <v>43</v>
      </c>
    </row>
    <row r="6026" spans="1:12" s="1" customFormat="1" ht="19.7" customHeight="1" x14ac:dyDescent="0.2">
      <c r="A6026" s="22" t="s">
        <v>8</v>
      </c>
      <c r="B6026" s="23">
        <v>44545</v>
      </c>
      <c r="C6026" s="24">
        <v>44545.713643038704</v>
      </c>
      <c r="D6026" s="22" t="s">
        <v>10</v>
      </c>
      <c r="E6026" s="22" t="s">
        <v>21</v>
      </c>
      <c r="F6026" s="25">
        <v>10.385999999999999</v>
      </c>
      <c r="G6026" s="22" t="s">
        <v>41</v>
      </c>
      <c r="H6026" s="26">
        <v>343</v>
      </c>
      <c r="I6026" s="27">
        <v>3562.4</v>
      </c>
      <c r="J6026" s="22" t="s">
        <v>23</v>
      </c>
      <c r="K6026" s="22" t="s">
        <v>6043</v>
      </c>
      <c r="L6026" s="22" t="s">
        <v>43</v>
      </c>
    </row>
    <row r="6027" spans="1:12" s="1" customFormat="1" ht="19.7" customHeight="1" x14ac:dyDescent="0.2">
      <c r="A6027" s="28" t="s">
        <v>8</v>
      </c>
      <c r="B6027" s="29">
        <v>44545</v>
      </c>
      <c r="C6027" s="30">
        <v>44545.713643039999</v>
      </c>
      <c r="D6027" s="28" t="s">
        <v>10</v>
      </c>
      <c r="E6027" s="28" t="s">
        <v>21</v>
      </c>
      <c r="F6027" s="31">
        <v>10.385999999999999</v>
      </c>
      <c r="G6027" s="28" t="s">
        <v>41</v>
      </c>
      <c r="H6027" s="32">
        <v>343</v>
      </c>
      <c r="I6027" s="33">
        <v>3562.4</v>
      </c>
      <c r="J6027" s="28" t="s">
        <v>23</v>
      </c>
      <c r="K6027" s="28" t="s">
        <v>6044</v>
      </c>
      <c r="L6027" s="28" t="s">
        <v>43</v>
      </c>
    </row>
    <row r="6028" spans="1:12" s="1" customFormat="1" ht="19.7" customHeight="1" x14ac:dyDescent="0.2">
      <c r="A6028" s="22" t="s">
        <v>8</v>
      </c>
      <c r="B6028" s="23">
        <v>44545</v>
      </c>
      <c r="C6028" s="24">
        <v>44545.713643039999</v>
      </c>
      <c r="D6028" s="22" t="s">
        <v>10</v>
      </c>
      <c r="E6028" s="22" t="s">
        <v>21</v>
      </c>
      <c r="F6028" s="25">
        <v>10.385999999999999</v>
      </c>
      <c r="G6028" s="22" t="s">
        <v>41</v>
      </c>
      <c r="H6028" s="26">
        <v>303</v>
      </c>
      <c r="I6028" s="27">
        <v>3146.96</v>
      </c>
      <c r="J6028" s="22" t="s">
        <v>23</v>
      </c>
      <c r="K6028" s="22" t="s">
        <v>6045</v>
      </c>
      <c r="L6028" s="22" t="s">
        <v>43</v>
      </c>
    </row>
    <row r="6029" spans="1:12" s="1" customFormat="1" ht="19.7" customHeight="1" x14ac:dyDescent="0.2">
      <c r="A6029" s="28" t="s">
        <v>8</v>
      </c>
      <c r="B6029" s="29">
        <v>44545</v>
      </c>
      <c r="C6029" s="30">
        <v>44545.713643040202</v>
      </c>
      <c r="D6029" s="28" t="s">
        <v>10</v>
      </c>
      <c r="E6029" s="28" t="s">
        <v>21</v>
      </c>
      <c r="F6029" s="31">
        <v>10.385999999999999</v>
      </c>
      <c r="G6029" s="28" t="s">
        <v>41</v>
      </c>
      <c r="H6029" s="32">
        <v>182</v>
      </c>
      <c r="I6029" s="33">
        <v>1890.25</v>
      </c>
      <c r="J6029" s="28" t="s">
        <v>23</v>
      </c>
      <c r="K6029" s="28" t="s">
        <v>6046</v>
      </c>
      <c r="L6029" s="28" t="s">
        <v>43</v>
      </c>
    </row>
    <row r="6030" spans="1:12" s="1" customFormat="1" ht="19.7" customHeight="1" x14ac:dyDescent="0.2">
      <c r="A6030" s="22" t="s">
        <v>8</v>
      </c>
      <c r="B6030" s="23">
        <v>44545</v>
      </c>
      <c r="C6030" s="24">
        <v>44545.713643040501</v>
      </c>
      <c r="D6030" s="22" t="s">
        <v>10</v>
      </c>
      <c r="E6030" s="22" t="s">
        <v>21</v>
      </c>
      <c r="F6030" s="25">
        <v>10.385999999999999</v>
      </c>
      <c r="G6030" s="22" t="s">
        <v>41</v>
      </c>
      <c r="H6030" s="26">
        <v>157</v>
      </c>
      <c r="I6030" s="27">
        <v>1630.6</v>
      </c>
      <c r="J6030" s="22" t="s">
        <v>23</v>
      </c>
      <c r="K6030" s="22" t="s">
        <v>6047</v>
      </c>
      <c r="L6030" s="22" t="s">
        <v>43</v>
      </c>
    </row>
    <row r="6031" spans="1:12" s="1" customFormat="1" ht="19.7" customHeight="1" x14ac:dyDescent="0.2">
      <c r="A6031" s="28" t="s">
        <v>8</v>
      </c>
      <c r="B6031" s="29">
        <v>44545</v>
      </c>
      <c r="C6031" s="30">
        <v>44545.713643049603</v>
      </c>
      <c r="D6031" s="28" t="s">
        <v>10</v>
      </c>
      <c r="E6031" s="28" t="s">
        <v>21</v>
      </c>
      <c r="F6031" s="31">
        <v>10.385999999999999</v>
      </c>
      <c r="G6031" s="28" t="s">
        <v>41</v>
      </c>
      <c r="H6031" s="32">
        <v>510</v>
      </c>
      <c r="I6031" s="33">
        <v>5296.86</v>
      </c>
      <c r="J6031" s="28" t="s">
        <v>22</v>
      </c>
      <c r="K6031" s="28" t="s">
        <v>6048</v>
      </c>
      <c r="L6031" s="28" t="s">
        <v>43</v>
      </c>
    </row>
    <row r="6032" spans="1:12" s="1" customFormat="1" ht="19.7" customHeight="1" x14ac:dyDescent="0.2">
      <c r="A6032" s="22" t="s">
        <v>8</v>
      </c>
      <c r="B6032" s="23">
        <v>44545</v>
      </c>
      <c r="C6032" s="24">
        <v>44545.713643068601</v>
      </c>
      <c r="D6032" s="22" t="s">
        <v>10</v>
      </c>
      <c r="E6032" s="22" t="s">
        <v>27</v>
      </c>
      <c r="F6032" s="25">
        <v>106.64</v>
      </c>
      <c r="G6032" s="22" t="s">
        <v>41</v>
      </c>
      <c r="H6032" s="26">
        <v>589</v>
      </c>
      <c r="I6032" s="27">
        <v>62810.96</v>
      </c>
      <c r="J6032" s="22" t="s">
        <v>24</v>
      </c>
      <c r="K6032" s="22" t="s">
        <v>6049</v>
      </c>
      <c r="L6032" s="22" t="s">
        <v>43</v>
      </c>
    </row>
    <row r="6033" spans="1:12" s="1" customFormat="1" ht="19.7" customHeight="1" x14ac:dyDescent="0.2">
      <c r="A6033" s="28" t="s">
        <v>8</v>
      </c>
      <c r="B6033" s="29">
        <v>44545</v>
      </c>
      <c r="C6033" s="30">
        <v>44545.713643152601</v>
      </c>
      <c r="D6033" s="28" t="s">
        <v>10</v>
      </c>
      <c r="E6033" s="28" t="s">
        <v>21</v>
      </c>
      <c r="F6033" s="31">
        <v>10.385999999999999</v>
      </c>
      <c r="G6033" s="28" t="s">
        <v>41</v>
      </c>
      <c r="H6033" s="32">
        <v>510</v>
      </c>
      <c r="I6033" s="33">
        <v>5296.86</v>
      </c>
      <c r="J6033" s="28" t="s">
        <v>22</v>
      </c>
      <c r="K6033" s="28" t="s">
        <v>6050</v>
      </c>
      <c r="L6033" s="28" t="s">
        <v>43</v>
      </c>
    </row>
    <row r="6034" spans="1:12" s="1" customFormat="1" ht="19.7" customHeight="1" x14ac:dyDescent="0.2">
      <c r="A6034" s="22" t="s">
        <v>8</v>
      </c>
      <c r="B6034" s="23">
        <v>44545</v>
      </c>
      <c r="C6034" s="24">
        <v>44545.7136431529</v>
      </c>
      <c r="D6034" s="22" t="s">
        <v>10</v>
      </c>
      <c r="E6034" s="22" t="s">
        <v>21</v>
      </c>
      <c r="F6034" s="25">
        <v>10.385999999999999</v>
      </c>
      <c r="G6034" s="22" t="s">
        <v>41</v>
      </c>
      <c r="H6034" s="26">
        <v>1400</v>
      </c>
      <c r="I6034" s="27">
        <v>14540.4</v>
      </c>
      <c r="J6034" s="22" t="s">
        <v>22</v>
      </c>
      <c r="K6034" s="22" t="s">
        <v>6051</v>
      </c>
      <c r="L6034" s="22" t="s">
        <v>43</v>
      </c>
    </row>
    <row r="6035" spans="1:12" s="1" customFormat="1" ht="19.7" customHeight="1" x14ac:dyDescent="0.2">
      <c r="A6035" s="28" t="s">
        <v>8</v>
      </c>
      <c r="B6035" s="29">
        <v>44545</v>
      </c>
      <c r="C6035" s="30">
        <v>44545.7136440182</v>
      </c>
      <c r="D6035" s="28" t="s">
        <v>10</v>
      </c>
      <c r="E6035" s="28" t="s">
        <v>21</v>
      </c>
      <c r="F6035" s="31">
        <v>10.385999999999999</v>
      </c>
      <c r="G6035" s="28" t="s">
        <v>41</v>
      </c>
      <c r="H6035" s="32">
        <v>510</v>
      </c>
      <c r="I6035" s="33">
        <v>5296.86</v>
      </c>
      <c r="J6035" s="28" t="s">
        <v>22</v>
      </c>
      <c r="K6035" s="28" t="s">
        <v>6052</v>
      </c>
      <c r="L6035" s="28" t="s">
        <v>43</v>
      </c>
    </row>
    <row r="6036" spans="1:12" s="1" customFormat="1" ht="19.7" customHeight="1" x14ac:dyDescent="0.2">
      <c r="A6036" s="22" t="s">
        <v>8</v>
      </c>
      <c r="B6036" s="23">
        <v>44545</v>
      </c>
      <c r="C6036" s="24">
        <v>44545.713644133102</v>
      </c>
      <c r="D6036" s="22" t="s">
        <v>10</v>
      </c>
      <c r="E6036" s="22" t="s">
        <v>21</v>
      </c>
      <c r="F6036" s="25">
        <v>10.385999999999999</v>
      </c>
      <c r="G6036" s="22" t="s">
        <v>41</v>
      </c>
      <c r="H6036" s="26">
        <v>4</v>
      </c>
      <c r="I6036" s="27">
        <v>41.54</v>
      </c>
      <c r="J6036" s="22" t="s">
        <v>23</v>
      </c>
      <c r="K6036" s="22" t="s">
        <v>6053</v>
      </c>
      <c r="L6036" s="22" t="s">
        <v>43</v>
      </c>
    </row>
    <row r="6037" spans="1:12" s="1" customFormat="1" ht="19.7" customHeight="1" x14ac:dyDescent="0.2">
      <c r="A6037" s="28" t="s">
        <v>8</v>
      </c>
      <c r="B6037" s="29">
        <v>44545</v>
      </c>
      <c r="C6037" s="30">
        <v>44545.713644134099</v>
      </c>
      <c r="D6037" s="28" t="s">
        <v>10</v>
      </c>
      <c r="E6037" s="28" t="s">
        <v>21</v>
      </c>
      <c r="F6037" s="31">
        <v>10.385999999999999</v>
      </c>
      <c r="G6037" s="28" t="s">
        <v>41</v>
      </c>
      <c r="H6037" s="32">
        <v>213</v>
      </c>
      <c r="I6037" s="33">
        <v>2212.2199999999998</v>
      </c>
      <c r="J6037" s="28" t="s">
        <v>23</v>
      </c>
      <c r="K6037" s="28" t="s">
        <v>6054</v>
      </c>
      <c r="L6037" s="28" t="s">
        <v>43</v>
      </c>
    </row>
    <row r="6038" spans="1:12" s="1" customFormat="1" ht="19.7" customHeight="1" x14ac:dyDescent="0.2">
      <c r="A6038" s="22" t="s">
        <v>8</v>
      </c>
      <c r="B6038" s="23">
        <v>44545</v>
      </c>
      <c r="C6038" s="24">
        <v>44545.713645210002</v>
      </c>
      <c r="D6038" s="22" t="s">
        <v>10</v>
      </c>
      <c r="E6038" s="22" t="s">
        <v>21</v>
      </c>
      <c r="F6038" s="25">
        <v>10.385999999999999</v>
      </c>
      <c r="G6038" s="22" t="s">
        <v>41</v>
      </c>
      <c r="H6038" s="26">
        <v>510</v>
      </c>
      <c r="I6038" s="27">
        <v>5296.86</v>
      </c>
      <c r="J6038" s="22" t="s">
        <v>22</v>
      </c>
      <c r="K6038" s="22" t="s">
        <v>6055</v>
      </c>
      <c r="L6038" s="22" t="s">
        <v>43</v>
      </c>
    </row>
    <row r="6039" spans="1:12" s="1" customFormat="1" ht="19.7" customHeight="1" x14ac:dyDescent="0.2">
      <c r="A6039" s="28" t="s">
        <v>8</v>
      </c>
      <c r="B6039" s="29">
        <v>44545</v>
      </c>
      <c r="C6039" s="30">
        <v>44545.713645211101</v>
      </c>
      <c r="D6039" s="28" t="s">
        <v>10</v>
      </c>
      <c r="E6039" s="28" t="s">
        <v>21</v>
      </c>
      <c r="F6039" s="31">
        <v>10.385999999999999</v>
      </c>
      <c r="G6039" s="28" t="s">
        <v>41</v>
      </c>
      <c r="H6039" s="32">
        <v>510</v>
      </c>
      <c r="I6039" s="33">
        <v>5296.86</v>
      </c>
      <c r="J6039" s="28" t="s">
        <v>22</v>
      </c>
      <c r="K6039" s="28" t="s">
        <v>6056</v>
      </c>
      <c r="L6039" s="28" t="s">
        <v>43</v>
      </c>
    </row>
    <row r="6040" spans="1:12" s="1" customFormat="1" ht="19.7" customHeight="1" x14ac:dyDescent="0.2">
      <c r="A6040" s="22" t="s">
        <v>8</v>
      </c>
      <c r="B6040" s="23">
        <v>44545</v>
      </c>
      <c r="C6040" s="24">
        <v>44545.713646447097</v>
      </c>
      <c r="D6040" s="22" t="s">
        <v>10</v>
      </c>
      <c r="E6040" s="22" t="s">
        <v>21</v>
      </c>
      <c r="F6040" s="25">
        <v>10.384</v>
      </c>
      <c r="G6040" s="22" t="s">
        <v>41</v>
      </c>
      <c r="H6040" s="26">
        <v>93</v>
      </c>
      <c r="I6040" s="27">
        <v>965.71</v>
      </c>
      <c r="J6040" s="22" t="s">
        <v>22</v>
      </c>
      <c r="K6040" s="22" t="s">
        <v>6057</v>
      </c>
      <c r="L6040" s="22" t="s">
        <v>43</v>
      </c>
    </row>
    <row r="6041" spans="1:12" s="1" customFormat="1" ht="19.7" customHeight="1" x14ac:dyDescent="0.2">
      <c r="A6041" s="28" t="s">
        <v>8</v>
      </c>
      <c r="B6041" s="29">
        <v>44545</v>
      </c>
      <c r="C6041" s="30">
        <v>44545.713646447701</v>
      </c>
      <c r="D6041" s="28" t="s">
        <v>10</v>
      </c>
      <c r="E6041" s="28" t="s">
        <v>21</v>
      </c>
      <c r="F6041" s="31">
        <v>10.384</v>
      </c>
      <c r="G6041" s="28" t="s">
        <v>41</v>
      </c>
      <c r="H6041" s="32">
        <v>239</v>
      </c>
      <c r="I6041" s="33">
        <v>2481.7800000000002</v>
      </c>
      <c r="J6041" s="28" t="s">
        <v>22</v>
      </c>
      <c r="K6041" s="28" t="s">
        <v>6058</v>
      </c>
      <c r="L6041" s="28" t="s">
        <v>43</v>
      </c>
    </row>
    <row r="6042" spans="1:12" s="1" customFormat="1" ht="19.7" customHeight="1" x14ac:dyDescent="0.2">
      <c r="A6042" s="22" t="s">
        <v>8</v>
      </c>
      <c r="B6042" s="23">
        <v>44545</v>
      </c>
      <c r="C6042" s="24">
        <v>44545.7136465445</v>
      </c>
      <c r="D6042" s="22" t="s">
        <v>10</v>
      </c>
      <c r="E6042" s="22" t="s">
        <v>21</v>
      </c>
      <c r="F6042" s="25">
        <v>10.384</v>
      </c>
      <c r="G6042" s="22" t="s">
        <v>41</v>
      </c>
      <c r="H6042" s="26">
        <v>234</v>
      </c>
      <c r="I6042" s="27">
        <v>2429.86</v>
      </c>
      <c r="J6042" s="22" t="s">
        <v>23</v>
      </c>
      <c r="K6042" s="22" t="s">
        <v>6059</v>
      </c>
      <c r="L6042" s="22" t="s">
        <v>43</v>
      </c>
    </row>
    <row r="6043" spans="1:12" s="1" customFormat="1" ht="19.7" customHeight="1" x14ac:dyDescent="0.2">
      <c r="A6043" s="28" t="s">
        <v>8</v>
      </c>
      <c r="B6043" s="29">
        <v>44545</v>
      </c>
      <c r="C6043" s="30">
        <v>44545.713646545701</v>
      </c>
      <c r="D6043" s="28" t="s">
        <v>10</v>
      </c>
      <c r="E6043" s="28" t="s">
        <v>21</v>
      </c>
      <c r="F6043" s="31">
        <v>10.384</v>
      </c>
      <c r="G6043" s="28" t="s">
        <v>41</v>
      </c>
      <c r="H6043" s="32">
        <v>234</v>
      </c>
      <c r="I6043" s="33">
        <v>2429.86</v>
      </c>
      <c r="J6043" s="28" t="s">
        <v>23</v>
      </c>
      <c r="K6043" s="28" t="s">
        <v>6060</v>
      </c>
      <c r="L6043" s="28" t="s">
        <v>43</v>
      </c>
    </row>
    <row r="6044" spans="1:12" s="1" customFormat="1" ht="19.7" customHeight="1" x14ac:dyDescent="0.2">
      <c r="A6044" s="22" t="s">
        <v>8</v>
      </c>
      <c r="B6044" s="23">
        <v>44545</v>
      </c>
      <c r="C6044" s="24">
        <v>44545.713646545701</v>
      </c>
      <c r="D6044" s="22" t="s">
        <v>10</v>
      </c>
      <c r="E6044" s="22" t="s">
        <v>21</v>
      </c>
      <c r="F6044" s="25">
        <v>10.384</v>
      </c>
      <c r="G6044" s="22" t="s">
        <v>41</v>
      </c>
      <c r="H6044" s="26">
        <v>35</v>
      </c>
      <c r="I6044" s="27">
        <v>363.44</v>
      </c>
      <c r="J6044" s="22" t="s">
        <v>23</v>
      </c>
      <c r="K6044" s="22" t="s">
        <v>6061</v>
      </c>
      <c r="L6044" s="22" t="s">
        <v>43</v>
      </c>
    </row>
    <row r="6045" spans="1:12" s="1" customFormat="1" ht="19.7" customHeight="1" x14ac:dyDescent="0.2">
      <c r="A6045" s="28" t="s">
        <v>8</v>
      </c>
      <c r="B6045" s="29">
        <v>44545</v>
      </c>
      <c r="C6045" s="30">
        <v>44545.713646547003</v>
      </c>
      <c r="D6045" s="28" t="s">
        <v>10</v>
      </c>
      <c r="E6045" s="28" t="s">
        <v>21</v>
      </c>
      <c r="F6045" s="31">
        <v>10.384</v>
      </c>
      <c r="G6045" s="28" t="s">
        <v>41</v>
      </c>
      <c r="H6045" s="32">
        <v>234</v>
      </c>
      <c r="I6045" s="33">
        <v>2429.86</v>
      </c>
      <c r="J6045" s="28" t="s">
        <v>23</v>
      </c>
      <c r="K6045" s="28" t="s">
        <v>6062</v>
      </c>
      <c r="L6045" s="28" t="s">
        <v>43</v>
      </c>
    </row>
    <row r="6046" spans="1:12" s="1" customFormat="1" ht="19.7" customHeight="1" x14ac:dyDescent="0.2">
      <c r="A6046" s="22" t="s">
        <v>8</v>
      </c>
      <c r="B6046" s="23">
        <v>44545</v>
      </c>
      <c r="C6046" s="24">
        <v>44545.713646547898</v>
      </c>
      <c r="D6046" s="22" t="s">
        <v>10</v>
      </c>
      <c r="E6046" s="22" t="s">
        <v>21</v>
      </c>
      <c r="F6046" s="25">
        <v>10.384</v>
      </c>
      <c r="G6046" s="22" t="s">
        <v>41</v>
      </c>
      <c r="H6046" s="26">
        <v>225</v>
      </c>
      <c r="I6046" s="27">
        <v>2336.4</v>
      </c>
      <c r="J6046" s="22" t="s">
        <v>23</v>
      </c>
      <c r="K6046" s="22" t="s">
        <v>6063</v>
      </c>
      <c r="L6046" s="22" t="s">
        <v>43</v>
      </c>
    </row>
    <row r="6047" spans="1:12" s="1" customFormat="1" ht="19.7" customHeight="1" x14ac:dyDescent="0.2">
      <c r="A6047" s="28" t="s">
        <v>8</v>
      </c>
      <c r="B6047" s="29">
        <v>44545</v>
      </c>
      <c r="C6047" s="30">
        <v>44545.713707069597</v>
      </c>
      <c r="D6047" s="28" t="s">
        <v>10</v>
      </c>
      <c r="E6047" s="28" t="s">
        <v>21</v>
      </c>
      <c r="F6047" s="31">
        <v>10.38</v>
      </c>
      <c r="G6047" s="28" t="s">
        <v>41</v>
      </c>
      <c r="H6047" s="32">
        <v>80</v>
      </c>
      <c r="I6047" s="33">
        <v>830.4</v>
      </c>
      <c r="J6047" s="28" t="s">
        <v>24</v>
      </c>
      <c r="K6047" s="28" t="s">
        <v>6064</v>
      </c>
      <c r="L6047" s="28" t="s">
        <v>43</v>
      </c>
    </row>
    <row r="6048" spans="1:12" s="1" customFormat="1" ht="19.7" customHeight="1" x14ac:dyDescent="0.2">
      <c r="A6048" s="22" t="s">
        <v>8</v>
      </c>
      <c r="B6048" s="23">
        <v>44545</v>
      </c>
      <c r="C6048" s="24">
        <v>44545.713707070703</v>
      </c>
      <c r="D6048" s="22" t="s">
        <v>10</v>
      </c>
      <c r="E6048" s="22" t="s">
        <v>21</v>
      </c>
      <c r="F6048" s="25">
        <v>10.38</v>
      </c>
      <c r="G6048" s="22" t="s">
        <v>41</v>
      </c>
      <c r="H6048" s="26">
        <v>60</v>
      </c>
      <c r="I6048" s="27">
        <v>622.79999999999995</v>
      </c>
      <c r="J6048" s="22" t="s">
        <v>23</v>
      </c>
      <c r="K6048" s="22" t="s">
        <v>6065</v>
      </c>
      <c r="L6048" s="22" t="s">
        <v>43</v>
      </c>
    </row>
    <row r="6049" spans="1:12" s="1" customFormat="1" ht="19.7" customHeight="1" x14ac:dyDescent="0.2">
      <c r="A6049" s="28" t="s">
        <v>8</v>
      </c>
      <c r="B6049" s="29">
        <v>44545</v>
      </c>
      <c r="C6049" s="30">
        <v>44545.713707071103</v>
      </c>
      <c r="D6049" s="28" t="s">
        <v>10</v>
      </c>
      <c r="E6049" s="28" t="s">
        <v>21</v>
      </c>
      <c r="F6049" s="31">
        <v>10.38</v>
      </c>
      <c r="G6049" s="28" t="s">
        <v>41</v>
      </c>
      <c r="H6049" s="32">
        <v>381</v>
      </c>
      <c r="I6049" s="33">
        <v>3954.78</v>
      </c>
      <c r="J6049" s="28" t="s">
        <v>23</v>
      </c>
      <c r="K6049" s="28" t="s">
        <v>6066</v>
      </c>
      <c r="L6049" s="28" t="s">
        <v>43</v>
      </c>
    </row>
    <row r="6050" spans="1:12" s="1" customFormat="1" ht="19.7" customHeight="1" x14ac:dyDescent="0.2">
      <c r="A6050" s="22" t="s">
        <v>8</v>
      </c>
      <c r="B6050" s="23">
        <v>44545</v>
      </c>
      <c r="C6050" s="24">
        <v>44545.713707183997</v>
      </c>
      <c r="D6050" s="22" t="s">
        <v>10</v>
      </c>
      <c r="E6050" s="22" t="s">
        <v>21</v>
      </c>
      <c r="F6050" s="25">
        <v>10.38</v>
      </c>
      <c r="G6050" s="22" t="s">
        <v>41</v>
      </c>
      <c r="H6050" s="26">
        <v>27</v>
      </c>
      <c r="I6050" s="27">
        <v>280.26</v>
      </c>
      <c r="J6050" s="22" t="s">
        <v>22</v>
      </c>
      <c r="K6050" s="22" t="s">
        <v>6067</v>
      </c>
      <c r="L6050" s="22" t="s">
        <v>43</v>
      </c>
    </row>
    <row r="6051" spans="1:12" s="1" customFormat="1" ht="19.7" customHeight="1" x14ac:dyDescent="0.2">
      <c r="A6051" s="28" t="s">
        <v>8</v>
      </c>
      <c r="B6051" s="29">
        <v>44545</v>
      </c>
      <c r="C6051" s="30">
        <v>44545.713794904303</v>
      </c>
      <c r="D6051" s="28" t="s">
        <v>10</v>
      </c>
      <c r="E6051" s="28" t="s">
        <v>27</v>
      </c>
      <c r="F6051" s="31">
        <v>106.6</v>
      </c>
      <c r="G6051" s="28" t="s">
        <v>41</v>
      </c>
      <c r="H6051" s="32">
        <v>32</v>
      </c>
      <c r="I6051" s="33">
        <v>3411.2</v>
      </c>
      <c r="J6051" s="28" t="s">
        <v>28</v>
      </c>
      <c r="K6051" s="28" t="s">
        <v>6068</v>
      </c>
      <c r="L6051" s="28" t="s">
        <v>43</v>
      </c>
    </row>
    <row r="6052" spans="1:12" s="1" customFormat="1" ht="19.7" customHeight="1" x14ac:dyDescent="0.2">
      <c r="A6052" s="22" t="s">
        <v>8</v>
      </c>
      <c r="B6052" s="23">
        <v>44545</v>
      </c>
      <c r="C6052" s="24">
        <v>44545.713794904703</v>
      </c>
      <c r="D6052" s="22" t="s">
        <v>10</v>
      </c>
      <c r="E6052" s="22" t="s">
        <v>27</v>
      </c>
      <c r="F6052" s="25">
        <v>106.6</v>
      </c>
      <c r="G6052" s="22" t="s">
        <v>41</v>
      </c>
      <c r="H6052" s="26">
        <v>614</v>
      </c>
      <c r="I6052" s="27">
        <v>65452.4</v>
      </c>
      <c r="J6052" s="22" t="s">
        <v>28</v>
      </c>
      <c r="K6052" s="22" t="s">
        <v>6069</v>
      </c>
      <c r="L6052" s="22" t="s">
        <v>43</v>
      </c>
    </row>
    <row r="6053" spans="1:12" s="1" customFormat="1" ht="19.7" customHeight="1" x14ac:dyDescent="0.2">
      <c r="A6053" s="28" t="s">
        <v>8</v>
      </c>
      <c r="B6053" s="29">
        <v>44545</v>
      </c>
      <c r="C6053" s="30">
        <v>44545.713794904797</v>
      </c>
      <c r="D6053" s="28" t="s">
        <v>10</v>
      </c>
      <c r="E6053" s="28" t="s">
        <v>27</v>
      </c>
      <c r="F6053" s="31">
        <v>106.6</v>
      </c>
      <c r="G6053" s="28" t="s">
        <v>41</v>
      </c>
      <c r="H6053" s="32">
        <v>39</v>
      </c>
      <c r="I6053" s="33">
        <v>4157.3999999999996</v>
      </c>
      <c r="J6053" s="28" t="s">
        <v>28</v>
      </c>
      <c r="K6053" s="28" t="s">
        <v>6070</v>
      </c>
      <c r="L6053" s="28" t="s">
        <v>43</v>
      </c>
    </row>
    <row r="6054" spans="1:12" s="1" customFormat="1" ht="19.7" customHeight="1" x14ac:dyDescent="0.2">
      <c r="A6054" s="22" t="s">
        <v>8</v>
      </c>
      <c r="B6054" s="23">
        <v>44545</v>
      </c>
      <c r="C6054" s="24">
        <v>44545.713795352996</v>
      </c>
      <c r="D6054" s="22" t="s">
        <v>10</v>
      </c>
      <c r="E6054" s="22" t="s">
        <v>27</v>
      </c>
      <c r="F6054" s="25">
        <v>106.6</v>
      </c>
      <c r="G6054" s="22" t="s">
        <v>41</v>
      </c>
      <c r="H6054" s="26">
        <v>458</v>
      </c>
      <c r="I6054" s="27">
        <v>48822.8</v>
      </c>
      <c r="J6054" s="22" t="s">
        <v>28</v>
      </c>
      <c r="K6054" s="22" t="s">
        <v>6071</v>
      </c>
      <c r="L6054" s="22" t="s">
        <v>43</v>
      </c>
    </row>
    <row r="6055" spans="1:12" s="1" customFormat="1" ht="19.7" customHeight="1" x14ac:dyDescent="0.2">
      <c r="A6055" s="28" t="s">
        <v>8</v>
      </c>
      <c r="B6055" s="29">
        <v>44545</v>
      </c>
      <c r="C6055" s="30">
        <v>44545.714013200697</v>
      </c>
      <c r="D6055" s="28" t="s">
        <v>10</v>
      </c>
      <c r="E6055" s="28" t="s">
        <v>21</v>
      </c>
      <c r="F6055" s="31">
        <v>10.38</v>
      </c>
      <c r="G6055" s="28" t="s">
        <v>41</v>
      </c>
      <c r="H6055" s="32">
        <v>41</v>
      </c>
      <c r="I6055" s="33">
        <v>425.58</v>
      </c>
      <c r="J6055" s="28" t="s">
        <v>24</v>
      </c>
      <c r="K6055" s="28" t="s">
        <v>6072</v>
      </c>
      <c r="L6055" s="28" t="s">
        <v>43</v>
      </c>
    </row>
    <row r="6056" spans="1:12" s="1" customFormat="1" ht="19.7" customHeight="1" x14ac:dyDescent="0.2">
      <c r="A6056" s="22" t="s">
        <v>8</v>
      </c>
      <c r="B6056" s="23">
        <v>44545</v>
      </c>
      <c r="C6056" s="24">
        <v>44545.714013320699</v>
      </c>
      <c r="D6056" s="22" t="s">
        <v>10</v>
      </c>
      <c r="E6056" s="22" t="s">
        <v>21</v>
      </c>
      <c r="F6056" s="25">
        <v>10.38</v>
      </c>
      <c r="G6056" s="22" t="s">
        <v>41</v>
      </c>
      <c r="H6056" s="26">
        <v>31</v>
      </c>
      <c r="I6056" s="27">
        <v>321.77999999999997</v>
      </c>
      <c r="J6056" s="22" t="s">
        <v>22</v>
      </c>
      <c r="K6056" s="22" t="s">
        <v>6073</v>
      </c>
      <c r="L6056" s="22" t="s">
        <v>43</v>
      </c>
    </row>
    <row r="6057" spans="1:12" s="1" customFormat="1" ht="19.7" customHeight="1" x14ac:dyDescent="0.2">
      <c r="A6057" s="28" t="s">
        <v>8</v>
      </c>
      <c r="B6057" s="29">
        <v>44545</v>
      </c>
      <c r="C6057" s="30">
        <v>44545.714013540703</v>
      </c>
      <c r="D6057" s="28" t="s">
        <v>10</v>
      </c>
      <c r="E6057" s="28" t="s">
        <v>27</v>
      </c>
      <c r="F6057" s="31">
        <v>106.6</v>
      </c>
      <c r="G6057" s="28" t="s">
        <v>41</v>
      </c>
      <c r="H6057" s="32">
        <v>131</v>
      </c>
      <c r="I6057" s="33">
        <v>13964.6</v>
      </c>
      <c r="J6057" s="28" t="s">
        <v>28</v>
      </c>
      <c r="K6057" s="28" t="s">
        <v>6074</v>
      </c>
      <c r="L6057" s="28" t="s">
        <v>43</v>
      </c>
    </row>
    <row r="6058" spans="1:12" s="1" customFormat="1" ht="19.7" customHeight="1" x14ac:dyDescent="0.2">
      <c r="A6058" s="22" t="s">
        <v>8</v>
      </c>
      <c r="B6058" s="23">
        <v>44545</v>
      </c>
      <c r="C6058" s="24">
        <v>44545.714013550598</v>
      </c>
      <c r="D6058" s="22" t="s">
        <v>10</v>
      </c>
      <c r="E6058" s="22" t="s">
        <v>21</v>
      </c>
      <c r="F6058" s="25">
        <v>10.38</v>
      </c>
      <c r="G6058" s="22" t="s">
        <v>41</v>
      </c>
      <c r="H6058" s="26">
        <v>285</v>
      </c>
      <c r="I6058" s="27">
        <v>2958.3</v>
      </c>
      <c r="J6058" s="22" t="s">
        <v>22</v>
      </c>
      <c r="K6058" s="22" t="s">
        <v>6075</v>
      </c>
      <c r="L6058" s="22" t="s">
        <v>43</v>
      </c>
    </row>
    <row r="6059" spans="1:12" s="1" customFormat="1" ht="19.7" customHeight="1" x14ac:dyDescent="0.2">
      <c r="A6059" s="28" t="s">
        <v>8</v>
      </c>
      <c r="B6059" s="29">
        <v>44545</v>
      </c>
      <c r="C6059" s="30">
        <v>44545.714014545003</v>
      </c>
      <c r="D6059" s="28" t="s">
        <v>10</v>
      </c>
      <c r="E6059" s="28" t="s">
        <v>21</v>
      </c>
      <c r="F6059" s="31">
        <v>10.38</v>
      </c>
      <c r="G6059" s="28" t="s">
        <v>41</v>
      </c>
      <c r="H6059" s="32">
        <v>224</v>
      </c>
      <c r="I6059" s="33">
        <v>2325.12</v>
      </c>
      <c r="J6059" s="28" t="s">
        <v>23</v>
      </c>
      <c r="K6059" s="28" t="s">
        <v>6076</v>
      </c>
      <c r="L6059" s="28" t="s">
        <v>43</v>
      </c>
    </row>
    <row r="6060" spans="1:12" s="1" customFormat="1" ht="19.7" customHeight="1" x14ac:dyDescent="0.2">
      <c r="A6060" s="22" t="s">
        <v>8</v>
      </c>
      <c r="B6060" s="23">
        <v>44545</v>
      </c>
      <c r="C6060" s="24">
        <v>44545.714014555801</v>
      </c>
      <c r="D6060" s="22" t="s">
        <v>10</v>
      </c>
      <c r="E6060" s="22" t="s">
        <v>21</v>
      </c>
      <c r="F6060" s="25">
        <v>10.38</v>
      </c>
      <c r="G6060" s="22" t="s">
        <v>41</v>
      </c>
      <c r="H6060" s="26">
        <v>41</v>
      </c>
      <c r="I6060" s="27">
        <v>425.58</v>
      </c>
      <c r="J6060" s="22" t="s">
        <v>24</v>
      </c>
      <c r="K6060" s="22" t="s">
        <v>6077</v>
      </c>
      <c r="L6060" s="22" t="s">
        <v>43</v>
      </c>
    </row>
    <row r="6061" spans="1:12" s="1" customFormat="1" ht="19.7" customHeight="1" x14ac:dyDescent="0.2">
      <c r="A6061" s="28" t="s">
        <v>8</v>
      </c>
      <c r="B6061" s="29">
        <v>44545</v>
      </c>
      <c r="C6061" s="30">
        <v>44545.714014648103</v>
      </c>
      <c r="D6061" s="28" t="s">
        <v>10</v>
      </c>
      <c r="E6061" s="28" t="s">
        <v>21</v>
      </c>
      <c r="F6061" s="31">
        <v>10.38</v>
      </c>
      <c r="G6061" s="28" t="s">
        <v>41</v>
      </c>
      <c r="H6061" s="32">
        <v>17</v>
      </c>
      <c r="I6061" s="33">
        <v>176.46</v>
      </c>
      <c r="J6061" s="28" t="s">
        <v>22</v>
      </c>
      <c r="K6061" s="28" t="s">
        <v>6078</v>
      </c>
      <c r="L6061" s="28" t="s">
        <v>43</v>
      </c>
    </row>
    <row r="6062" spans="1:12" s="1" customFormat="1" ht="19.7" customHeight="1" x14ac:dyDescent="0.2">
      <c r="A6062" s="22" t="s">
        <v>8</v>
      </c>
      <c r="B6062" s="23">
        <v>44545</v>
      </c>
      <c r="C6062" s="24">
        <v>44545.714014762802</v>
      </c>
      <c r="D6062" s="22" t="s">
        <v>10</v>
      </c>
      <c r="E6062" s="22" t="s">
        <v>21</v>
      </c>
      <c r="F6062" s="25">
        <v>10.38</v>
      </c>
      <c r="G6062" s="22" t="s">
        <v>41</v>
      </c>
      <c r="H6062" s="26">
        <v>224</v>
      </c>
      <c r="I6062" s="27">
        <v>2325.12</v>
      </c>
      <c r="J6062" s="22" t="s">
        <v>23</v>
      </c>
      <c r="K6062" s="22" t="s">
        <v>6079</v>
      </c>
      <c r="L6062" s="22" t="s">
        <v>43</v>
      </c>
    </row>
    <row r="6063" spans="1:12" s="1" customFormat="1" ht="19.7" customHeight="1" x14ac:dyDescent="0.2">
      <c r="A6063" s="28" t="s">
        <v>8</v>
      </c>
      <c r="B6063" s="29">
        <v>44545</v>
      </c>
      <c r="C6063" s="30">
        <v>44545.714014859303</v>
      </c>
      <c r="D6063" s="28" t="s">
        <v>10</v>
      </c>
      <c r="E6063" s="28" t="s">
        <v>21</v>
      </c>
      <c r="F6063" s="31">
        <v>10.38</v>
      </c>
      <c r="G6063" s="28" t="s">
        <v>41</v>
      </c>
      <c r="H6063" s="32">
        <v>333</v>
      </c>
      <c r="I6063" s="33">
        <v>3456.54</v>
      </c>
      <c r="J6063" s="28" t="s">
        <v>22</v>
      </c>
      <c r="K6063" s="28" t="s">
        <v>6080</v>
      </c>
      <c r="L6063" s="28" t="s">
        <v>43</v>
      </c>
    </row>
    <row r="6064" spans="1:12" s="1" customFormat="1" ht="19.7" customHeight="1" x14ac:dyDescent="0.2">
      <c r="A6064" s="22" t="s">
        <v>8</v>
      </c>
      <c r="B6064" s="23">
        <v>44545</v>
      </c>
      <c r="C6064" s="24">
        <v>44545.714014859703</v>
      </c>
      <c r="D6064" s="22" t="s">
        <v>10</v>
      </c>
      <c r="E6064" s="22" t="s">
        <v>21</v>
      </c>
      <c r="F6064" s="25">
        <v>10.38</v>
      </c>
      <c r="G6064" s="22" t="s">
        <v>41</v>
      </c>
      <c r="H6064" s="26">
        <v>1200</v>
      </c>
      <c r="I6064" s="27">
        <v>12456</v>
      </c>
      <c r="J6064" s="22" t="s">
        <v>22</v>
      </c>
      <c r="K6064" s="22" t="s">
        <v>6081</v>
      </c>
      <c r="L6064" s="22" t="s">
        <v>43</v>
      </c>
    </row>
    <row r="6065" spans="1:12" s="1" customFormat="1" ht="19.7" customHeight="1" x14ac:dyDescent="0.2">
      <c r="A6065" s="28" t="s">
        <v>8</v>
      </c>
      <c r="B6065" s="29">
        <v>44545</v>
      </c>
      <c r="C6065" s="30">
        <v>44545.714014868798</v>
      </c>
      <c r="D6065" s="28" t="s">
        <v>10</v>
      </c>
      <c r="E6065" s="28" t="s">
        <v>21</v>
      </c>
      <c r="F6065" s="31">
        <v>10.38</v>
      </c>
      <c r="G6065" s="28" t="s">
        <v>41</v>
      </c>
      <c r="H6065" s="32">
        <v>224</v>
      </c>
      <c r="I6065" s="33">
        <v>2325.12</v>
      </c>
      <c r="J6065" s="28" t="s">
        <v>23</v>
      </c>
      <c r="K6065" s="28" t="s">
        <v>6082</v>
      </c>
      <c r="L6065" s="28" t="s">
        <v>43</v>
      </c>
    </row>
    <row r="6066" spans="1:12" s="1" customFormat="1" ht="19.7" customHeight="1" x14ac:dyDescent="0.2">
      <c r="A6066" s="22" t="s">
        <v>8</v>
      </c>
      <c r="B6066" s="23">
        <v>44545</v>
      </c>
      <c r="C6066" s="24">
        <v>44545.714014878897</v>
      </c>
      <c r="D6066" s="22" t="s">
        <v>10</v>
      </c>
      <c r="E6066" s="22" t="s">
        <v>21</v>
      </c>
      <c r="F6066" s="25">
        <v>10.38</v>
      </c>
      <c r="G6066" s="22" t="s">
        <v>41</v>
      </c>
      <c r="H6066" s="26">
        <v>41</v>
      </c>
      <c r="I6066" s="27">
        <v>425.58</v>
      </c>
      <c r="J6066" s="22" t="s">
        <v>24</v>
      </c>
      <c r="K6066" s="22" t="s">
        <v>6083</v>
      </c>
      <c r="L6066" s="22" t="s">
        <v>43</v>
      </c>
    </row>
    <row r="6067" spans="1:12" s="1" customFormat="1" ht="19.7" customHeight="1" x14ac:dyDescent="0.2">
      <c r="A6067" s="28" t="s">
        <v>8</v>
      </c>
      <c r="B6067" s="29">
        <v>44545</v>
      </c>
      <c r="C6067" s="30">
        <v>44545.7140149716</v>
      </c>
      <c r="D6067" s="28" t="s">
        <v>10</v>
      </c>
      <c r="E6067" s="28" t="s">
        <v>21</v>
      </c>
      <c r="F6067" s="31">
        <v>10.38</v>
      </c>
      <c r="G6067" s="28" t="s">
        <v>41</v>
      </c>
      <c r="H6067" s="32">
        <v>333</v>
      </c>
      <c r="I6067" s="33">
        <v>3456.54</v>
      </c>
      <c r="J6067" s="28" t="s">
        <v>22</v>
      </c>
      <c r="K6067" s="28" t="s">
        <v>6084</v>
      </c>
      <c r="L6067" s="28" t="s">
        <v>43</v>
      </c>
    </row>
    <row r="6068" spans="1:12" s="1" customFormat="1" ht="19.7" customHeight="1" x14ac:dyDescent="0.2">
      <c r="A6068" s="22" t="s">
        <v>8</v>
      </c>
      <c r="B6068" s="23">
        <v>44545</v>
      </c>
      <c r="C6068" s="24">
        <v>44545.7140149716</v>
      </c>
      <c r="D6068" s="22" t="s">
        <v>10</v>
      </c>
      <c r="E6068" s="22" t="s">
        <v>21</v>
      </c>
      <c r="F6068" s="25">
        <v>10.38</v>
      </c>
      <c r="G6068" s="22" t="s">
        <v>41</v>
      </c>
      <c r="H6068" s="26">
        <v>68</v>
      </c>
      <c r="I6068" s="27">
        <v>705.84</v>
      </c>
      <c r="J6068" s="22" t="s">
        <v>22</v>
      </c>
      <c r="K6068" s="22" t="s">
        <v>6085</v>
      </c>
      <c r="L6068" s="22" t="s">
        <v>43</v>
      </c>
    </row>
    <row r="6069" spans="1:12" s="1" customFormat="1" ht="19.7" customHeight="1" x14ac:dyDescent="0.2">
      <c r="A6069" s="28" t="s">
        <v>8</v>
      </c>
      <c r="B6069" s="29">
        <v>44545</v>
      </c>
      <c r="C6069" s="30">
        <v>44545.714072926501</v>
      </c>
      <c r="D6069" s="28" t="s">
        <v>10</v>
      </c>
      <c r="E6069" s="28" t="s">
        <v>21</v>
      </c>
      <c r="F6069" s="31">
        <v>10.38</v>
      </c>
      <c r="G6069" s="28" t="s">
        <v>41</v>
      </c>
      <c r="H6069" s="32">
        <v>51</v>
      </c>
      <c r="I6069" s="33">
        <v>529.38</v>
      </c>
      <c r="J6069" s="28" t="s">
        <v>23</v>
      </c>
      <c r="K6069" s="28" t="s">
        <v>6086</v>
      </c>
      <c r="L6069" s="28" t="s">
        <v>43</v>
      </c>
    </row>
    <row r="6070" spans="1:12" s="1" customFormat="1" ht="19.7" customHeight="1" x14ac:dyDescent="0.2">
      <c r="A6070" s="22" t="s">
        <v>8</v>
      </c>
      <c r="B6070" s="23">
        <v>44545</v>
      </c>
      <c r="C6070" s="24">
        <v>44545.714072927498</v>
      </c>
      <c r="D6070" s="22" t="s">
        <v>10</v>
      </c>
      <c r="E6070" s="22" t="s">
        <v>21</v>
      </c>
      <c r="F6070" s="25">
        <v>10.38</v>
      </c>
      <c r="G6070" s="22" t="s">
        <v>41</v>
      </c>
      <c r="H6070" s="26">
        <v>173</v>
      </c>
      <c r="I6070" s="27">
        <v>1795.74</v>
      </c>
      <c r="J6070" s="22" t="s">
        <v>23</v>
      </c>
      <c r="K6070" s="22" t="s">
        <v>6087</v>
      </c>
      <c r="L6070" s="22" t="s">
        <v>43</v>
      </c>
    </row>
    <row r="6071" spans="1:12" s="1" customFormat="1" ht="19.7" customHeight="1" x14ac:dyDescent="0.2">
      <c r="A6071" s="28" t="s">
        <v>8</v>
      </c>
      <c r="B6071" s="29">
        <v>44545</v>
      </c>
      <c r="C6071" s="30">
        <v>44545.714072928502</v>
      </c>
      <c r="D6071" s="28" t="s">
        <v>10</v>
      </c>
      <c r="E6071" s="28" t="s">
        <v>21</v>
      </c>
      <c r="F6071" s="31">
        <v>10.38</v>
      </c>
      <c r="G6071" s="28" t="s">
        <v>41</v>
      </c>
      <c r="H6071" s="32">
        <v>46</v>
      </c>
      <c r="I6071" s="33">
        <v>477.48</v>
      </c>
      <c r="J6071" s="28" t="s">
        <v>23</v>
      </c>
      <c r="K6071" s="28" t="s">
        <v>6088</v>
      </c>
      <c r="L6071" s="28" t="s">
        <v>43</v>
      </c>
    </row>
    <row r="6072" spans="1:12" s="1" customFormat="1" ht="19.7" customHeight="1" x14ac:dyDescent="0.2">
      <c r="A6072" s="22" t="s">
        <v>8</v>
      </c>
      <c r="B6072" s="23">
        <v>44545</v>
      </c>
      <c r="C6072" s="24">
        <v>44545.714072928698</v>
      </c>
      <c r="D6072" s="22" t="s">
        <v>10</v>
      </c>
      <c r="E6072" s="22" t="s">
        <v>21</v>
      </c>
      <c r="F6072" s="25">
        <v>10.38</v>
      </c>
      <c r="G6072" s="22" t="s">
        <v>41</v>
      </c>
      <c r="H6072" s="26">
        <v>178</v>
      </c>
      <c r="I6072" s="27">
        <v>1847.64</v>
      </c>
      <c r="J6072" s="22" t="s">
        <v>23</v>
      </c>
      <c r="K6072" s="22" t="s">
        <v>6089</v>
      </c>
      <c r="L6072" s="22" t="s">
        <v>43</v>
      </c>
    </row>
    <row r="6073" spans="1:12" s="1" customFormat="1" ht="19.7" customHeight="1" x14ac:dyDescent="0.2">
      <c r="A6073" s="28" t="s">
        <v>8</v>
      </c>
      <c r="B6073" s="29">
        <v>44545</v>
      </c>
      <c r="C6073" s="30">
        <v>44545.714072929601</v>
      </c>
      <c r="D6073" s="28" t="s">
        <v>10</v>
      </c>
      <c r="E6073" s="28" t="s">
        <v>21</v>
      </c>
      <c r="F6073" s="31">
        <v>10.38</v>
      </c>
      <c r="G6073" s="28" t="s">
        <v>41</v>
      </c>
      <c r="H6073" s="32">
        <v>224</v>
      </c>
      <c r="I6073" s="33">
        <v>2325.12</v>
      </c>
      <c r="J6073" s="28" t="s">
        <v>23</v>
      </c>
      <c r="K6073" s="28" t="s">
        <v>6090</v>
      </c>
      <c r="L6073" s="28" t="s">
        <v>43</v>
      </c>
    </row>
    <row r="6074" spans="1:12" s="1" customFormat="1" ht="19.7" customHeight="1" x14ac:dyDescent="0.2">
      <c r="A6074" s="22" t="s">
        <v>8</v>
      </c>
      <c r="B6074" s="23">
        <v>44545</v>
      </c>
      <c r="C6074" s="24">
        <v>44545.714075786498</v>
      </c>
      <c r="D6074" s="22" t="s">
        <v>10</v>
      </c>
      <c r="E6074" s="22" t="s">
        <v>21</v>
      </c>
      <c r="F6074" s="25">
        <v>10.38</v>
      </c>
      <c r="G6074" s="22" t="s">
        <v>41</v>
      </c>
      <c r="H6074" s="26">
        <v>66</v>
      </c>
      <c r="I6074" s="27">
        <v>685.08</v>
      </c>
      <c r="J6074" s="22" t="s">
        <v>22</v>
      </c>
      <c r="K6074" s="22" t="s">
        <v>6091</v>
      </c>
      <c r="L6074" s="22" t="s">
        <v>43</v>
      </c>
    </row>
    <row r="6075" spans="1:12" s="1" customFormat="1" ht="19.7" customHeight="1" x14ac:dyDescent="0.2">
      <c r="A6075" s="28" t="s">
        <v>8</v>
      </c>
      <c r="B6075" s="29">
        <v>44545</v>
      </c>
      <c r="C6075" s="30">
        <v>44545.714075787102</v>
      </c>
      <c r="D6075" s="28" t="s">
        <v>10</v>
      </c>
      <c r="E6075" s="28" t="s">
        <v>21</v>
      </c>
      <c r="F6075" s="31">
        <v>10.38</v>
      </c>
      <c r="G6075" s="28" t="s">
        <v>41</v>
      </c>
      <c r="H6075" s="32">
        <v>267</v>
      </c>
      <c r="I6075" s="33">
        <v>2771.46</v>
      </c>
      <c r="J6075" s="28" t="s">
        <v>22</v>
      </c>
      <c r="K6075" s="28" t="s">
        <v>6092</v>
      </c>
      <c r="L6075" s="28" t="s">
        <v>43</v>
      </c>
    </row>
    <row r="6076" spans="1:12" s="1" customFormat="1" ht="19.7" customHeight="1" x14ac:dyDescent="0.2">
      <c r="A6076" s="22" t="s">
        <v>8</v>
      </c>
      <c r="B6076" s="23">
        <v>44545</v>
      </c>
      <c r="C6076" s="24">
        <v>44545.7140757874</v>
      </c>
      <c r="D6076" s="22" t="s">
        <v>10</v>
      </c>
      <c r="E6076" s="22" t="s">
        <v>21</v>
      </c>
      <c r="F6076" s="25">
        <v>10.38</v>
      </c>
      <c r="G6076" s="22" t="s">
        <v>41</v>
      </c>
      <c r="H6076" s="26">
        <v>14</v>
      </c>
      <c r="I6076" s="27">
        <v>145.32</v>
      </c>
      <c r="J6076" s="22" t="s">
        <v>22</v>
      </c>
      <c r="K6076" s="22" t="s">
        <v>6093</v>
      </c>
      <c r="L6076" s="22" t="s">
        <v>43</v>
      </c>
    </row>
    <row r="6077" spans="1:12" s="1" customFormat="1" ht="19.7" customHeight="1" x14ac:dyDescent="0.2">
      <c r="A6077" s="28" t="s">
        <v>8</v>
      </c>
      <c r="B6077" s="29">
        <v>44545</v>
      </c>
      <c r="C6077" s="30">
        <v>44545.714075901698</v>
      </c>
      <c r="D6077" s="28" t="s">
        <v>10</v>
      </c>
      <c r="E6077" s="28" t="s">
        <v>21</v>
      </c>
      <c r="F6077" s="31">
        <v>10.38</v>
      </c>
      <c r="G6077" s="28" t="s">
        <v>41</v>
      </c>
      <c r="H6077" s="32">
        <v>224</v>
      </c>
      <c r="I6077" s="33">
        <v>2325.12</v>
      </c>
      <c r="J6077" s="28" t="s">
        <v>23</v>
      </c>
      <c r="K6077" s="28" t="s">
        <v>6094</v>
      </c>
      <c r="L6077" s="28" t="s">
        <v>43</v>
      </c>
    </row>
    <row r="6078" spans="1:12" s="1" customFormat="1" ht="19.7" customHeight="1" x14ac:dyDescent="0.2">
      <c r="A6078" s="22" t="s">
        <v>8</v>
      </c>
      <c r="B6078" s="23">
        <v>44545</v>
      </c>
      <c r="C6078" s="24">
        <v>44545.714075911201</v>
      </c>
      <c r="D6078" s="22" t="s">
        <v>10</v>
      </c>
      <c r="E6078" s="22" t="s">
        <v>21</v>
      </c>
      <c r="F6078" s="25">
        <v>10.38</v>
      </c>
      <c r="G6078" s="22" t="s">
        <v>41</v>
      </c>
      <c r="H6078" s="26">
        <v>598</v>
      </c>
      <c r="I6078" s="27">
        <v>6207.24</v>
      </c>
      <c r="J6078" s="22" t="s">
        <v>23</v>
      </c>
      <c r="K6078" s="22" t="s">
        <v>6095</v>
      </c>
      <c r="L6078" s="22" t="s">
        <v>43</v>
      </c>
    </row>
    <row r="6079" spans="1:12" s="1" customFormat="1" ht="19.7" customHeight="1" x14ac:dyDescent="0.2">
      <c r="A6079" s="28" t="s">
        <v>8</v>
      </c>
      <c r="B6079" s="29">
        <v>44545</v>
      </c>
      <c r="C6079" s="30">
        <v>44545.714075911499</v>
      </c>
      <c r="D6079" s="28" t="s">
        <v>10</v>
      </c>
      <c r="E6079" s="28" t="s">
        <v>21</v>
      </c>
      <c r="F6079" s="31">
        <v>10.38</v>
      </c>
      <c r="G6079" s="28" t="s">
        <v>41</v>
      </c>
      <c r="H6079" s="32">
        <v>482</v>
      </c>
      <c r="I6079" s="33">
        <v>5003.16</v>
      </c>
      <c r="J6079" s="28" t="s">
        <v>23</v>
      </c>
      <c r="K6079" s="28" t="s">
        <v>6096</v>
      </c>
      <c r="L6079" s="28" t="s">
        <v>43</v>
      </c>
    </row>
    <row r="608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2:K6079 L26:L607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dcterms:created xsi:type="dcterms:W3CDTF">2021-12-15T16:17:28Z</dcterms:created>
  <dcterms:modified xsi:type="dcterms:W3CDTF">2021-12-15T18:5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15T18:58:2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050d3fe-1ca9-457e-bc6f-7e6d21e29e03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7D824FA-5740-4A98-A365-9001DB9D6595}</vt:lpwstr>
  </property>
</Properties>
</file>